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D42BA-2352-46ED-98E1-0A5973D5A7E7}">
  <sheetPr>
    <tabColor theme="8" tint="0.79998168889431442"/>
  </sheetPr>
  <dimension ref="A1:Q128"/>
  <sheetViews>
    <sheetView tabSelected="1" zoomScale="80" zoomScaleNormal="80" workbookViewId="0">
      <pane ySplit="6" topLeftCell="A88" activePane="bottomLeft" state="frozen"/>
      <selection activeCell="H32" sqref="H32"/>
      <selection pane="bottomLeft" activeCell="L122" sqref="L122"/>
    </sheetView>
  </sheetViews>
  <sheetFormatPr defaultColWidth="9.1796875" defaultRowHeight="12.5" x14ac:dyDescent="0.25"/>
  <cols>
    <col min="1" max="1" width="2.81640625" style="2" customWidth="1"/>
    <col min="2" max="2" width="9.1796875" style="18"/>
    <col min="3" max="3" width="66.26953125" style="2" bestFit="1" customWidth="1"/>
    <col min="4" max="4" width="49.453125" style="2" bestFit="1" customWidth="1"/>
    <col min="5" max="5" width="2.7265625" style="2" customWidth="1"/>
    <col min="6" max="6" width="18.7265625" style="2" customWidth="1"/>
    <col min="7" max="7" width="2.7265625" style="2" customWidth="1"/>
    <col min="8" max="12" width="18.7265625" style="2" customWidth="1"/>
    <col min="13" max="13" width="2.7265625" style="2" customWidth="1"/>
    <col min="14" max="14" width="18.7265625" style="2" customWidth="1"/>
    <col min="15" max="15" width="2.7265625" style="2" customWidth="1"/>
    <col min="16" max="16" width="18.7265625" style="2" customWidth="1"/>
    <col min="17" max="21" width="15.7265625" style="2" customWidth="1"/>
    <col min="22" max="16384" width="9.1796875" style="2"/>
  </cols>
  <sheetData>
    <row r="1" spans="1:16" ht="13" x14ac:dyDescent="0.3">
      <c r="A1" s="1" t="s">
        <v>0</v>
      </c>
    </row>
    <row r="2" spans="1:16" ht="13" x14ac:dyDescent="0.3">
      <c r="A2" s="1" t="s">
        <v>130</v>
      </c>
      <c r="F2" s="3"/>
      <c r="G2" s="3"/>
    </row>
    <row r="3" spans="1:16" ht="13" x14ac:dyDescent="0.3">
      <c r="A3" s="1" t="s">
        <v>149</v>
      </c>
      <c r="F3" s="3"/>
      <c r="G3" s="3"/>
    </row>
    <row r="4" spans="1:16" ht="13" x14ac:dyDescent="0.3">
      <c r="A4" s="1"/>
    </row>
    <row r="5" spans="1:16" ht="13" x14ac:dyDescent="0.3">
      <c r="F5" s="24" t="s">
        <v>131</v>
      </c>
      <c r="G5" s="25"/>
      <c r="H5" s="25"/>
      <c r="I5" s="25"/>
      <c r="J5" s="25"/>
      <c r="K5" s="25"/>
      <c r="L5" s="26"/>
    </row>
    <row r="6" spans="1:16" ht="38.25" customHeight="1" x14ac:dyDescent="0.3">
      <c r="B6" s="5" t="s">
        <v>1</v>
      </c>
      <c r="C6" s="1" t="s">
        <v>2</v>
      </c>
      <c r="D6" s="1" t="s">
        <v>3</v>
      </c>
      <c r="E6" s="1"/>
      <c r="F6" s="6" t="s">
        <v>132</v>
      </c>
      <c r="G6" s="6"/>
      <c r="H6" s="6" t="s">
        <v>133</v>
      </c>
      <c r="I6" s="6" t="s">
        <v>134</v>
      </c>
      <c r="J6" s="6" t="s">
        <v>135</v>
      </c>
      <c r="K6" s="6" t="s">
        <v>136</v>
      </c>
      <c r="L6" s="6" t="s">
        <v>4</v>
      </c>
      <c r="M6" s="1"/>
      <c r="N6" s="21" t="s">
        <v>129</v>
      </c>
      <c r="O6" s="6"/>
      <c r="P6" s="21" t="s">
        <v>5</v>
      </c>
    </row>
    <row r="7" spans="1:16" ht="4.5" customHeight="1" x14ac:dyDescent="0.25"/>
    <row r="8" spans="1:16" ht="13" x14ac:dyDescent="0.3">
      <c r="C8" s="20" t="s">
        <v>6</v>
      </c>
    </row>
    <row r="9" spans="1:16" x14ac:dyDescent="0.25">
      <c r="B9" s="18">
        <v>1</v>
      </c>
      <c r="C9" s="2" t="s">
        <v>7</v>
      </c>
      <c r="D9" s="2" t="s">
        <v>108</v>
      </c>
      <c r="F9" s="7">
        <v>5855321.7000000002</v>
      </c>
      <c r="G9" s="7"/>
      <c r="H9" s="7">
        <f t="shared" ref="H9:H41" si="0">F9*$D$120</f>
        <v>1229617.557</v>
      </c>
      <c r="I9" s="7">
        <f t="shared" ref="I9:I21" si="1">F9*$D$122</f>
        <v>298621.40669999999</v>
      </c>
      <c r="J9" s="7">
        <f t="shared" ref="J9:J21" si="2">F9*$D$123</f>
        <v>187370.29440000001</v>
      </c>
      <c r="K9" s="7">
        <f t="shared" ref="K9:K21" si="3">-SUM(I9:J9)*$D$120</f>
        <v>-102058.257231</v>
      </c>
      <c r="L9" s="7">
        <f t="shared" ref="L9:L36" si="4">SUM(H9:K9)</f>
        <v>1613551.0008689999</v>
      </c>
      <c r="M9" s="3"/>
    </row>
    <row r="10" spans="1:16" x14ac:dyDescent="0.25">
      <c r="B10" s="18">
        <f>B9+1</f>
        <v>2</v>
      </c>
      <c r="C10" s="2" t="s">
        <v>8</v>
      </c>
      <c r="D10" s="2" t="s">
        <v>137</v>
      </c>
      <c r="F10" s="7">
        <v>4655939.76</v>
      </c>
      <c r="G10" s="7"/>
      <c r="H10" s="7">
        <f t="shared" si="0"/>
        <v>977747.34959999996</v>
      </c>
      <c r="I10" s="7">
        <f t="shared" si="1"/>
        <v>237452.92775999996</v>
      </c>
      <c r="J10" s="7">
        <f t="shared" si="2"/>
        <v>148990.07232000001</v>
      </c>
      <c r="K10" s="7">
        <f t="shared" si="3"/>
        <v>-81153.030016799996</v>
      </c>
      <c r="L10" s="7">
        <f t="shared" si="4"/>
        <v>1283037.3196632001</v>
      </c>
      <c r="M10" s="3"/>
    </row>
    <row r="11" spans="1:16" x14ac:dyDescent="0.25">
      <c r="B11" s="18">
        <f t="shared" ref="B11:B50" si="5">B10+1</f>
        <v>3</v>
      </c>
      <c r="C11" s="2" t="s">
        <v>9</v>
      </c>
      <c r="D11" s="2" t="s">
        <v>110</v>
      </c>
      <c r="F11" s="7">
        <v>11686673.970000001</v>
      </c>
      <c r="G11" s="7"/>
      <c r="H11" s="7">
        <f t="shared" si="0"/>
        <v>2454201.5337</v>
      </c>
      <c r="I11" s="7">
        <f t="shared" si="1"/>
        <v>596020.37246999994</v>
      </c>
      <c r="J11" s="7">
        <f t="shared" si="2"/>
        <v>373973.56704000005</v>
      </c>
      <c r="K11" s="7">
        <f t="shared" si="3"/>
        <v>-203698.72729709998</v>
      </c>
      <c r="L11" s="7">
        <f t="shared" si="4"/>
        <v>3220496.7459129002</v>
      </c>
      <c r="M11" s="3"/>
    </row>
    <row r="12" spans="1:16" x14ac:dyDescent="0.25">
      <c r="B12" s="18">
        <f t="shared" si="5"/>
        <v>4</v>
      </c>
      <c r="C12" s="2" t="s">
        <v>10</v>
      </c>
      <c r="D12" s="2" t="s">
        <v>111</v>
      </c>
      <c r="F12" s="7">
        <v>36562500</v>
      </c>
      <c r="G12" s="7"/>
      <c r="H12" s="7">
        <f t="shared" si="0"/>
        <v>7678125</v>
      </c>
      <c r="I12" s="7">
        <f t="shared" si="1"/>
        <v>1864687.4999999998</v>
      </c>
      <c r="J12" s="7">
        <f t="shared" si="2"/>
        <v>1170000</v>
      </c>
      <c r="K12" s="7">
        <f t="shared" si="3"/>
        <v>-637284.375</v>
      </c>
      <c r="L12" s="7">
        <f t="shared" si="4"/>
        <v>10075528.125</v>
      </c>
      <c r="M12" s="3"/>
    </row>
    <row r="13" spans="1:16" x14ac:dyDescent="0.25">
      <c r="B13" s="18">
        <f t="shared" si="5"/>
        <v>5</v>
      </c>
      <c r="C13" s="2" t="s">
        <v>11</v>
      </c>
      <c r="D13" s="2" t="s">
        <v>112</v>
      </c>
      <c r="F13" s="7">
        <v>39685141.569999985</v>
      </c>
      <c r="G13" s="7"/>
      <c r="H13" s="7">
        <f t="shared" si="0"/>
        <v>8333879.7296999963</v>
      </c>
      <c r="I13" s="7">
        <f t="shared" si="1"/>
        <v>2023942.2200699991</v>
      </c>
      <c r="J13" s="7">
        <f t="shared" si="2"/>
        <v>1269924.5302399995</v>
      </c>
      <c r="K13" s="7">
        <f t="shared" si="3"/>
        <v>-691712.01756509964</v>
      </c>
      <c r="L13" s="7">
        <f t="shared" si="4"/>
        <v>10936034.462444896</v>
      </c>
      <c r="M13" s="3"/>
    </row>
    <row r="14" spans="1:16" x14ac:dyDescent="0.25">
      <c r="B14" s="18">
        <f t="shared" si="5"/>
        <v>6</v>
      </c>
      <c r="C14" s="2" t="s">
        <v>12</v>
      </c>
      <c r="D14" s="2" t="s">
        <v>13</v>
      </c>
      <c r="F14" s="7">
        <v>770000</v>
      </c>
      <c r="G14" s="7"/>
      <c r="H14" s="7">
        <f t="shared" si="0"/>
        <v>161700</v>
      </c>
      <c r="I14" s="7">
        <f t="shared" si="1"/>
        <v>39270</v>
      </c>
      <c r="J14" s="7">
        <f t="shared" si="2"/>
        <v>24640</v>
      </c>
      <c r="K14" s="7">
        <f t="shared" si="3"/>
        <v>-13421.1</v>
      </c>
      <c r="L14" s="7">
        <f>SUM(H14:K14)</f>
        <v>212188.9</v>
      </c>
      <c r="M14" s="3"/>
    </row>
    <row r="15" spans="1:16" x14ac:dyDescent="0.25">
      <c r="B15" s="18">
        <f t="shared" si="5"/>
        <v>7</v>
      </c>
      <c r="C15" s="2" t="s">
        <v>14</v>
      </c>
      <c r="D15" s="2" t="s">
        <v>113</v>
      </c>
      <c r="F15" s="7">
        <v>12567934</v>
      </c>
      <c r="G15" s="7"/>
      <c r="H15" s="7">
        <f t="shared" si="0"/>
        <v>2639266.14</v>
      </c>
      <c r="I15" s="7">
        <f t="shared" si="1"/>
        <v>640964.63399999996</v>
      </c>
      <c r="J15" s="7">
        <f t="shared" si="2"/>
        <v>402173.88800000004</v>
      </c>
      <c r="K15" s="7">
        <f t="shared" si="3"/>
        <v>-219059.08961999998</v>
      </c>
      <c r="L15" s="7">
        <f t="shared" si="4"/>
        <v>3463345.5723800007</v>
      </c>
      <c r="M15" s="3"/>
    </row>
    <row r="16" spans="1:16" x14ac:dyDescent="0.25">
      <c r="B16" s="18">
        <f t="shared" si="5"/>
        <v>8</v>
      </c>
      <c r="C16" s="2" t="s">
        <v>15</v>
      </c>
      <c r="D16" s="2" t="s">
        <v>110</v>
      </c>
      <c r="F16" s="7">
        <v>611176.06999999995</v>
      </c>
      <c r="G16" s="7"/>
      <c r="H16" s="7">
        <f t="shared" si="0"/>
        <v>128346.97469999999</v>
      </c>
      <c r="I16" s="7">
        <f t="shared" si="1"/>
        <v>31169.979569999996</v>
      </c>
      <c r="J16" s="7">
        <f t="shared" si="2"/>
        <v>19557.634239999999</v>
      </c>
      <c r="K16" s="7">
        <f t="shared" si="3"/>
        <v>-10652.798900099999</v>
      </c>
      <c r="L16" s="7">
        <f t="shared" si="4"/>
        <v>168421.78960989998</v>
      </c>
      <c r="M16" s="3"/>
    </row>
    <row r="17" spans="2:13" x14ac:dyDescent="0.25">
      <c r="B17" s="18">
        <f t="shared" si="5"/>
        <v>9</v>
      </c>
      <c r="C17" s="2" t="s">
        <v>16</v>
      </c>
      <c r="D17" s="2" t="s">
        <v>114</v>
      </c>
      <c r="F17" s="7">
        <v>882538.87</v>
      </c>
      <c r="G17" s="7"/>
      <c r="H17" s="7">
        <f t="shared" si="0"/>
        <v>185333.16269999999</v>
      </c>
      <c r="I17" s="7">
        <f t="shared" si="1"/>
        <v>45009.482369999998</v>
      </c>
      <c r="J17" s="7">
        <f t="shared" si="2"/>
        <v>28241.243839999999</v>
      </c>
      <c r="K17" s="7">
        <f t="shared" si="3"/>
        <v>-15382.652504099999</v>
      </c>
      <c r="L17" s="7">
        <f t="shared" si="4"/>
        <v>243201.23640589998</v>
      </c>
      <c r="M17" s="3"/>
    </row>
    <row r="18" spans="2:13" x14ac:dyDescent="0.25">
      <c r="B18" s="18">
        <f t="shared" si="5"/>
        <v>10</v>
      </c>
      <c r="C18" s="2" t="s">
        <v>146</v>
      </c>
      <c r="D18" s="2" t="s">
        <v>141</v>
      </c>
      <c r="F18" s="7">
        <v>13333.01</v>
      </c>
      <c r="G18" s="7"/>
      <c r="H18" s="7">
        <f t="shared" ref="H18" si="6">F18*$D$120</f>
        <v>2799.9321</v>
      </c>
      <c r="I18" s="7">
        <f t="shared" ref="I18" si="7">F18*$D$122</f>
        <v>679.98351000000002</v>
      </c>
      <c r="J18" s="7">
        <f t="shared" ref="J18" si="8">F18*$D$123</f>
        <v>426.65631999999999</v>
      </c>
      <c r="K18" s="7">
        <f t="shared" si="3"/>
        <v>-232.39436430000001</v>
      </c>
      <c r="L18" s="7">
        <f t="shared" ref="L18" si="9">SUM(H18:K18)</f>
        <v>3674.1775656999998</v>
      </c>
      <c r="M18" s="3"/>
    </row>
    <row r="19" spans="2:13" x14ac:dyDescent="0.25">
      <c r="B19" s="18">
        <f t="shared" si="5"/>
        <v>11</v>
      </c>
      <c r="C19" s="2" t="s">
        <v>17</v>
      </c>
      <c r="D19" s="2" t="s">
        <v>115</v>
      </c>
      <c r="F19" s="7">
        <v>200000</v>
      </c>
      <c r="G19" s="7"/>
      <c r="H19" s="7">
        <f t="shared" si="0"/>
        <v>42000</v>
      </c>
      <c r="I19" s="7">
        <f t="shared" si="1"/>
        <v>10200</v>
      </c>
      <c r="J19" s="7">
        <f t="shared" si="2"/>
        <v>6400</v>
      </c>
      <c r="K19" s="7">
        <f t="shared" si="3"/>
        <v>-3486</v>
      </c>
      <c r="L19" s="7">
        <f t="shared" si="4"/>
        <v>55114</v>
      </c>
      <c r="M19" s="3"/>
    </row>
    <row r="20" spans="2:13" x14ac:dyDescent="0.25">
      <c r="B20" s="18">
        <f t="shared" si="5"/>
        <v>12</v>
      </c>
      <c r="C20" s="2" t="s">
        <v>18</v>
      </c>
      <c r="D20" s="2" t="s">
        <v>116</v>
      </c>
      <c r="F20" s="7">
        <v>4586459.1013746038</v>
      </c>
      <c r="G20" s="7"/>
      <c r="H20" s="7">
        <f t="shared" si="0"/>
        <v>963156.41128866677</v>
      </c>
      <c r="I20" s="7">
        <f t="shared" si="1"/>
        <v>233909.41417010478</v>
      </c>
      <c r="J20" s="7">
        <f t="shared" si="2"/>
        <v>146766.69124398733</v>
      </c>
      <c r="K20" s="7">
        <f t="shared" si="3"/>
        <v>-79941.982136959326</v>
      </c>
      <c r="L20" s="7">
        <f t="shared" si="4"/>
        <v>1263890.5345657994</v>
      </c>
      <c r="M20" s="3"/>
    </row>
    <row r="21" spans="2:13" x14ac:dyDescent="0.25">
      <c r="B21" s="18">
        <f t="shared" si="5"/>
        <v>13</v>
      </c>
      <c r="C21" s="2" t="s">
        <v>19</v>
      </c>
      <c r="D21" s="2" t="s">
        <v>109</v>
      </c>
      <c r="F21" s="7">
        <v>21425531.800000001</v>
      </c>
      <c r="G21" s="7"/>
      <c r="H21" s="7">
        <f t="shared" si="0"/>
        <v>4499361.6780000003</v>
      </c>
      <c r="I21" s="7">
        <f t="shared" si="1"/>
        <v>1092702.1218000001</v>
      </c>
      <c r="J21" s="7">
        <f t="shared" si="2"/>
        <v>685617.01760000002</v>
      </c>
      <c r="K21" s="7">
        <f t="shared" si="3"/>
        <v>-373447.01927400002</v>
      </c>
      <c r="L21" s="7">
        <f t="shared" si="4"/>
        <v>5904233.798126</v>
      </c>
      <c r="M21" s="3"/>
    </row>
    <row r="22" spans="2:13" x14ac:dyDescent="0.25">
      <c r="B22" s="18">
        <f t="shared" si="5"/>
        <v>14</v>
      </c>
      <c r="C22" s="2" t="s">
        <v>20</v>
      </c>
      <c r="D22" s="2" t="s">
        <v>117</v>
      </c>
      <c r="F22" s="7">
        <v>1192531.21</v>
      </c>
      <c r="G22" s="7"/>
      <c r="H22" s="7">
        <f t="shared" si="0"/>
        <v>250431.55409999998</v>
      </c>
      <c r="I22" s="22"/>
      <c r="J22" s="22"/>
      <c r="K22" s="22"/>
      <c r="L22" s="7">
        <f t="shared" si="4"/>
        <v>250431.55409999998</v>
      </c>
      <c r="M22" s="3"/>
    </row>
    <row r="23" spans="2:13" x14ac:dyDescent="0.25">
      <c r="B23" s="18">
        <f t="shared" si="5"/>
        <v>15</v>
      </c>
      <c r="C23" s="2" t="s">
        <v>21</v>
      </c>
      <c r="D23" s="2" t="s">
        <v>21</v>
      </c>
      <c r="F23" s="7">
        <v>72231691.439999998</v>
      </c>
      <c r="G23" s="7"/>
      <c r="H23" s="7">
        <f t="shared" si="0"/>
        <v>15168655.202399999</v>
      </c>
      <c r="I23" s="7">
        <f t="shared" ref="I23:I42" si="10">F23*$D$122</f>
        <v>3683816.2634399994</v>
      </c>
      <c r="J23" s="7">
        <f t="shared" ref="J23:J41" si="11">F23*$D$123</f>
        <v>2311414.1260799998</v>
      </c>
      <c r="K23" s="7">
        <f t="shared" ref="K23:K42" si="12">-SUM(I23:J23)*$D$120</f>
        <v>-1258998.3817991996</v>
      </c>
      <c r="L23" s="7">
        <f t="shared" si="4"/>
        <v>19904887.210120797</v>
      </c>
      <c r="M23" s="3"/>
    </row>
    <row r="24" spans="2:13" x14ac:dyDescent="0.25">
      <c r="B24" s="18">
        <f t="shared" si="5"/>
        <v>16</v>
      </c>
      <c r="C24" s="2" t="s">
        <v>22</v>
      </c>
      <c r="D24" s="2" t="s">
        <v>118</v>
      </c>
      <c r="F24" s="7">
        <v>413092</v>
      </c>
      <c r="G24" s="7"/>
      <c r="H24" s="7">
        <f t="shared" si="0"/>
        <v>86749.319999999992</v>
      </c>
      <c r="I24" s="7">
        <f t="shared" si="10"/>
        <v>21067.691999999999</v>
      </c>
      <c r="J24" s="7">
        <f t="shared" si="11"/>
        <v>13218.944</v>
      </c>
      <c r="K24" s="7">
        <f t="shared" si="12"/>
        <v>-7200.1935599999997</v>
      </c>
      <c r="L24" s="7">
        <f t="shared" si="4"/>
        <v>113835.76243999999</v>
      </c>
      <c r="M24" s="3"/>
    </row>
    <row r="25" spans="2:13" x14ac:dyDescent="0.25">
      <c r="B25" s="18">
        <f t="shared" si="5"/>
        <v>17</v>
      </c>
      <c r="C25" s="2" t="s">
        <v>23</v>
      </c>
      <c r="D25" s="2" t="s">
        <v>23</v>
      </c>
      <c r="F25" s="7">
        <v>38824182.489999995</v>
      </c>
      <c r="G25" s="7"/>
      <c r="H25" s="7">
        <f t="shared" si="0"/>
        <v>8153078.3228999982</v>
      </c>
      <c r="I25" s="7">
        <f t="shared" si="10"/>
        <v>1980033.3069899995</v>
      </c>
      <c r="J25" s="7">
        <f t="shared" si="11"/>
        <v>1242373.8396799997</v>
      </c>
      <c r="K25" s="7">
        <f t="shared" si="12"/>
        <v>-676705.50080069981</v>
      </c>
      <c r="L25" s="7">
        <f t="shared" si="4"/>
        <v>10698779.968769299</v>
      </c>
      <c r="M25" s="3"/>
    </row>
    <row r="26" spans="2:13" x14ac:dyDescent="0.25">
      <c r="B26" s="18">
        <f t="shared" si="5"/>
        <v>18</v>
      </c>
      <c r="C26" s="2" t="s">
        <v>24</v>
      </c>
      <c r="D26" s="2" t="s">
        <v>119</v>
      </c>
      <c r="F26" s="7">
        <v>3548372.7799999597</v>
      </c>
      <c r="G26" s="7"/>
      <c r="H26" s="7">
        <f t="shared" si="0"/>
        <v>745158.28379999148</v>
      </c>
      <c r="I26" s="7">
        <f t="shared" si="10"/>
        <v>180967.01177999793</v>
      </c>
      <c r="J26" s="7">
        <f t="shared" si="11"/>
        <v>113547.92895999871</v>
      </c>
      <c r="K26" s="7">
        <f t="shared" si="12"/>
        <v>-61848.137555399284</v>
      </c>
      <c r="L26" s="7">
        <f t="shared" si="4"/>
        <v>977825.08698458888</v>
      </c>
      <c r="M26" s="3"/>
    </row>
    <row r="27" spans="2:13" x14ac:dyDescent="0.25">
      <c r="B27" s="18">
        <f t="shared" si="5"/>
        <v>19</v>
      </c>
      <c r="C27" s="2" t="s">
        <v>25</v>
      </c>
      <c r="D27" s="2" t="s">
        <v>25</v>
      </c>
      <c r="F27" s="7">
        <v>81649199.549999997</v>
      </c>
      <c r="G27" s="7"/>
      <c r="H27" s="7">
        <f t="shared" si="0"/>
        <v>17146331.905499998</v>
      </c>
      <c r="I27" s="7">
        <f t="shared" si="10"/>
        <v>4164109.1770499996</v>
      </c>
      <c r="J27" s="7">
        <f t="shared" si="11"/>
        <v>2612774.3856000002</v>
      </c>
      <c r="K27" s="7">
        <f t="shared" si="12"/>
        <v>-1423145.5481564999</v>
      </c>
      <c r="L27" s="7">
        <f>SUM(H27:K27)</f>
        <v>22500069.919993497</v>
      </c>
      <c r="M27" s="3"/>
    </row>
    <row r="28" spans="2:13" x14ac:dyDescent="0.25">
      <c r="B28" s="18">
        <f t="shared" si="5"/>
        <v>20</v>
      </c>
      <c r="C28" s="2" t="s">
        <v>26</v>
      </c>
      <c r="D28" s="2" t="s">
        <v>118</v>
      </c>
      <c r="F28" s="7">
        <v>1457366</v>
      </c>
      <c r="G28" s="7"/>
      <c r="H28" s="7">
        <f t="shared" si="0"/>
        <v>306046.86</v>
      </c>
      <c r="I28" s="7">
        <f t="shared" si="10"/>
        <v>74325.665999999997</v>
      </c>
      <c r="J28" s="7">
        <f t="shared" si="11"/>
        <v>46635.712</v>
      </c>
      <c r="K28" s="7">
        <f t="shared" si="12"/>
        <v>-25401.889379999997</v>
      </c>
      <c r="L28" s="7">
        <f t="shared" si="4"/>
        <v>401606.34861999995</v>
      </c>
      <c r="M28" s="3"/>
    </row>
    <row r="29" spans="2:13" x14ac:dyDescent="0.25">
      <c r="B29" s="18">
        <f t="shared" si="5"/>
        <v>21</v>
      </c>
      <c r="C29" s="2" t="s">
        <v>27</v>
      </c>
      <c r="D29" s="2" t="s">
        <v>142</v>
      </c>
      <c r="F29" s="7">
        <v>354808</v>
      </c>
      <c r="G29" s="7"/>
      <c r="H29" s="7">
        <f t="shared" si="0"/>
        <v>74509.679999999993</v>
      </c>
      <c r="I29" s="7">
        <f t="shared" si="10"/>
        <v>18095.207999999999</v>
      </c>
      <c r="J29" s="7">
        <f t="shared" si="11"/>
        <v>11353.856</v>
      </c>
      <c r="K29" s="7">
        <f t="shared" si="12"/>
        <v>-6184.3034399999997</v>
      </c>
      <c r="L29" s="7">
        <f t="shared" si="4"/>
        <v>97774.440559999988</v>
      </c>
      <c r="M29" s="3"/>
    </row>
    <row r="30" spans="2:13" x14ac:dyDescent="0.25">
      <c r="B30" s="18">
        <f t="shared" si="5"/>
        <v>22</v>
      </c>
      <c r="C30" s="2" t="s">
        <v>28</v>
      </c>
      <c r="D30" s="2" t="s">
        <v>120</v>
      </c>
      <c r="F30" s="7">
        <v>93756.6</v>
      </c>
      <c r="G30" s="7"/>
      <c r="H30" s="7">
        <f t="shared" si="0"/>
        <v>19688.886000000002</v>
      </c>
      <c r="I30" s="7">
        <f t="shared" si="10"/>
        <v>4781.5865999999996</v>
      </c>
      <c r="J30" s="7">
        <f t="shared" si="11"/>
        <v>3000.2112000000002</v>
      </c>
      <c r="K30" s="7">
        <f t="shared" si="12"/>
        <v>-1634.1775379999999</v>
      </c>
      <c r="L30" s="7">
        <f t="shared" si="4"/>
        <v>25836.506262000003</v>
      </c>
      <c r="M30" s="3"/>
    </row>
    <row r="31" spans="2:13" x14ac:dyDescent="0.25">
      <c r="B31" s="18">
        <f t="shared" si="5"/>
        <v>23</v>
      </c>
      <c r="C31" s="2" t="s">
        <v>140</v>
      </c>
      <c r="D31" s="2" t="s">
        <v>141</v>
      </c>
      <c r="F31" s="7">
        <v>13334</v>
      </c>
      <c r="G31" s="7"/>
      <c r="H31" s="7">
        <f t="shared" ref="H31" si="13">F31*$D$120</f>
        <v>2800.14</v>
      </c>
      <c r="I31" s="7">
        <f t="shared" ref="I31" si="14">F31*$D$122</f>
        <v>680.03399999999999</v>
      </c>
      <c r="J31" s="7">
        <f t="shared" ref="J31" si="15">F31*$D$123</f>
        <v>426.68799999999999</v>
      </c>
      <c r="K31" s="7">
        <f t="shared" si="12"/>
        <v>-232.41162</v>
      </c>
      <c r="L31" s="7">
        <f t="shared" ref="L31" si="16">SUM(H31:K31)</f>
        <v>3674.4503800000002</v>
      </c>
      <c r="M31" s="3"/>
    </row>
    <row r="32" spans="2:13" x14ac:dyDescent="0.25">
      <c r="B32" s="18">
        <f t="shared" si="5"/>
        <v>24</v>
      </c>
      <c r="C32" s="2" t="s">
        <v>29</v>
      </c>
      <c r="D32" s="2" t="s">
        <v>29</v>
      </c>
      <c r="F32" s="7">
        <v>1518717</v>
      </c>
      <c r="G32" s="7"/>
      <c r="H32" s="7">
        <f t="shared" si="0"/>
        <v>318930.57</v>
      </c>
      <c r="I32" s="7">
        <f t="shared" si="10"/>
        <v>77454.566999999995</v>
      </c>
      <c r="J32" s="7">
        <f t="shared" si="11"/>
        <v>48598.944000000003</v>
      </c>
      <c r="K32" s="7">
        <f t="shared" si="12"/>
        <v>-26471.23731</v>
      </c>
      <c r="L32" s="7">
        <f t="shared" si="4"/>
        <v>418512.84369000001</v>
      </c>
      <c r="M32" s="3"/>
    </row>
    <row r="33" spans="2:13" x14ac:dyDescent="0.25">
      <c r="B33" s="18">
        <f t="shared" si="5"/>
        <v>25</v>
      </c>
      <c r="C33" s="2" t="s">
        <v>139</v>
      </c>
      <c r="D33" s="2" t="s">
        <v>118</v>
      </c>
      <c r="F33" s="7">
        <v>-5040284.66</v>
      </c>
      <c r="G33" s="7"/>
      <c r="H33" s="7">
        <f t="shared" ref="H33" si="17">F33*$D$120</f>
        <v>-1058459.7786000001</v>
      </c>
      <c r="I33" s="7">
        <f t="shared" ref="I33" si="18">F33*$D$122</f>
        <v>-257054.51765999998</v>
      </c>
      <c r="J33" s="7">
        <f t="shared" ref="J33" si="19">F33*$D$123</f>
        <v>-161289.10912000001</v>
      </c>
      <c r="K33" s="7">
        <f t="shared" si="12"/>
        <v>87852.161623799999</v>
      </c>
      <c r="L33" s="7">
        <f t="shared" ref="L33" si="20">SUM(H33:K33)</f>
        <v>-1388951.2437562</v>
      </c>
      <c r="M33" s="3"/>
    </row>
    <row r="34" spans="2:13" x14ac:dyDescent="0.25">
      <c r="B34" s="18">
        <f t="shared" si="5"/>
        <v>26</v>
      </c>
      <c r="C34" s="2" t="s">
        <v>30</v>
      </c>
      <c r="D34" s="2" t="s">
        <v>118</v>
      </c>
      <c r="F34" s="7">
        <v>0</v>
      </c>
      <c r="G34" s="7"/>
      <c r="H34" s="7">
        <f t="shared" si="0"/>
        <v>0</v>
      </c>
      <c r="I34" s="7">
        <f t="shared" si="10"/>
        <v>0</v>
      </c>
      <c r="J34" s="7">
        <f t="shared" si="11"/>
        <v>0</v>
      </c>
      <c r="K34" s="7">
        <f t="shared" si="12"/>
        <v>0</v>
      </c>
      <c r="L34" s="7">
        <f t="shared" si="4"/>
        <v>0</v>
      </c>
      <c r="M34" s="3"/>
    </row>
    <row r="35" spans="2:13" x14ac:dyDescent="0.25">
      <c r="B35" s="18">
        <f t="shared" si="5"/>
        <v>27</v>
      </c>
      <c r="C35" s="2" t="s">
        <v>31</v>
      </c>
      <c r="D35" s="2" t="s">
        <v>31</v>
      </c>
      <c r="F35" s="7">
        <v>3554381.6500000004</v>
      </c>
      <c r="G35" s="7"/>
      <c r="H35" s="7">
        <f t="shared" si="0"/>
        <v>746420.14650000003</v>
      </c>
      <c r="I35" s="7">
        <f t="shared" si="10"/>
        <v>181273.46415000001</v>
      </c>
      <c r="J35" s="7">
        <f t="shared" si="11"/>
        <v>113740.21280000001</v>
      </c>
      <c r="K35" s="7">
        <f t="shared" si="12"/>
        <v>-61952.872159499995</v>
      </c>
      <c r="L35" s="7">
        <f t="shared" si="4"/>
        <v>979480.9512905</v>
      </c>
      <c r="M35" s="3"/>
    </row>
    <row r="36" spans="2:13" x14ac:dyDescent="0.25">
      <c r="B36" s="18">
        <f t="shared" si="5"/>
        <v>28</v>
      </c>
      <c r="C36" s="2" t="s">
        <v>32</v>
      </c>
      <c r="D36" s="2" t="s">
        <v>121</v>
      </c>
      <c r="F36" s="7">
        <v>4755914.55</v>
      </c>
      <c r="G36" s="7"/>
      <c r="H36" s="7">
        <f t="shared" si="0"/>
        <v>998742.0554999999</v>
      </c>
      <c r="I36" s="7">
        <f t="shared" si="10"/>
        <v>242551.64204999997</v>
      </c>
      <c r="J36" s="7">
        <f t="shared" si="11"/>
        <v>152189.26559999998</v>
      </c>
      <c r="K36" s="7">
        <f t="shared" si="12"/>
        <v>-82895.590606499987</v>
      </c>
      <c r="L36" s="7">
        <f t="shared" si="4"/>
        <v>1310587.3725435</v>
      </c>
      <c r="M36" s="3"/>
    </row>
    <row r="37" spans="2:13" x14ac:dyDescent="0.25">
      <c r="B37" s="18">
        <f t="shared" si="5"/>
        <v>29</v>
      </c>
      <c r="C37" s="2" t="s">
        <v>33</v>
      </c>
      <c r="D37" s="2" t="s">
        <v>121</v>
      </c>
      <c r="F37" s="7">
        <v>2500459.66</v>
      </c>
      <c r="G37" s="7"/>
      <c r="H37" s="7">
        <f t="shared" si="0"/>
        <v>525096.52859999996</v>
      </c>
      <c r="I37" s="7">
        <f t="shared" si="10"/>
        <v>127523.44266</v>
      </c>
      <c r="J37" s="7">
        <f t="shared" si="11"/>
        <v>80014.70912</v>
      </c>
      <c r="K37" s="7">
        <f t="shared" si="12"/>
        <v>-43583.011873800002</v>
      </c>
      <c r="L37" s="7">
        <f>SUM(H37:K37)</f>
        <v>689051.66850620008</v>
      </c>
      <c r="M37" s="3"/>
    </row>
    <row r="38" spans="2:13" x14ac:dyDescent="0.25">
      <c r="B38" s="18">
        <f t="shared" si="5"/>
        <v>30</v>
      </c>
      <c r="C38" s="2" t="s">
        <v>34</v>
      </c>
      <c r="D38" s="2" t="s">
        <v>121</v>
      </c>
      <c r="F38" s="7">
        <v>2700612.62</v>
      </c>
      <c r="G38" s="7"/>
      <c r="H38" s="7">
        <f t="shared" si="0"/>
        <v>567128.65020000003</v>
      </c>
      <c r="I38" s="7">
        <f t="shared" si="10"/>
        <v>137731.24361999999</v>
      </c>
      <c r="J38" s="7">
        <f t="shared" si="11"/>
        <v>86419.603840000011</v>
      </c>
      <c r="K38" s="7">
        <f t="shared" si="12"/>
        <v>-47071.6779666</v>
      </c>
      <c r="L38" s="7">
        <f t="shared" ref="L38:L45" si="21">SUM(H38:K38)</f>
        <v>744207.81969339994</v>
      </c>
      <c r="M38" s="3"/>
    </row>
    <row r="39" spans="2:13" x14ac:dyDescent="0.25">
      <c r="B39" s="18">
        <f t="shared" si="5"/>
        <v>31</v>
      </c>
      <c r="C39" s="2" t="s">
        <v>35</v>
      </c>
      <c r="D39" s="2" t="s">
        <v>121</v>
      </c>
      <c r="F39" s="7">
        <v>11837975.699999999</v>
      </c>
      <c r="G39" s="7"/>
      <c r="H39" s="7">
        <f t="shared" si="0"/>
        <v>2485974.8969999999</v>
      </c>
      <c r="I39" s="7">
        <f t="shared" si="10"/>
        <v>603736.76069999987</v>
      </c>
      <c r="J39" s="7">
        <f t="shared" si="11"/>
        <v>378815.22239999997</v>
      </c>
      <c r="K39" s="7">
        <f t="shared" si="12"/>
        <v>-206335.91645099997</v>
      </c>
      <c r="L39" s="7">
        <f t="shared" si="21"/>
        <v>3262190.9636489996</v>
      </c>
      <c r="M39" s="3"/>
    </row>
    <row r="40" spans="2:13" x14ac:dyDescent="0.25">
      <c r="B40" s="18">
        <f t="shared" si="5"/>
        <v>32</v>
      </c>
      <c r="C40" s="2" t="s">
        <v>138</v>
      </c>
      <c r="D40" s="2" t="s">
        <v>121</v>
      </c>
      <c r="F40" s="7">
        <v>947718.06</v>
      </c>
      <c r="G40" s="7"/>
      <c r="H40" s="7">
        <f t="shared" ref="H40" si="22">F40*$D$120</f>
        <v>199020.79260000002</v>
      </c>
      <c r="I40" s="7">
        <f t="shared" ref="I40" si="23">F40*$D$122</f>
        <v>48333.621059999998</v>
      </c>
      <c r="J40" s="7">
        <f t="shared" ref="J40" si="24">F40*$D$123</f>
        <v>30326.977920000001</v>
      </c>
      <c r="K40" s="7">
        <f t="shared" si="12"/>
        <v>-16518.725785799998</v>
      </c>
      <c r="L40" s="7">
        <f t="shared" ref="L40" si="25">SUM(H40:K40)</f>
        <v>261162.6657942</v>
      </c>
      <c r="M40" s="3"/>
    </row>
    <row r="41" spans="2:13" x14ac:dyDescent="0.25">
      <c r="B41" s="18">
        <f t="shared" si="5"/>
        <v>33</v>
      </c>
      <c r="C41" s="2" t="s">
        <v>36</v>
      </c>
      <c r="D41" s="2" t="s">
        <v>36</v>
      </c>
      <c r="F41" s="7">
        <v>421682.62</v>
      </c>
      <c r="G41" s="7"/>
      <c r="H41" s="7">
        <f t="shared" si="0"/>
        <v>88553.350200000001</v>
      </c>
      <c r="I41" s="7">
        <f t="shared" si="10"/>
        <v>21505.813619999997</v>
      </c>
      <c r="J41" s="7">
        <f t="shared" si="11"/>
        <v>13493.84384</v>
      </c>
      <c r="K41" s="7">
        <f t="shared" si="12"/>
        <v>-7349.9280665999986</v>
      </c>
      <c r="L41" s="7">
        <f t="shared" si="21"/>
        <v>116203.07959340001</v>
      </c>
      <c r="M41" s="3"/>
    </row>
    <row r="42" spans="2:13" x14ac:dyDescent="0.25">
      <c r="B42" s="18">
        <f t="shared" si="5"/>
        <v>34</v>
      </c>
      <c r="C42" s="2" t="s">
        <v>37</v>
      </c>
      <c r="D42" s="2" t="s">
        <v>122</v>
      </c>
      <c r="F42" s="7">
        <v>278521</v>
      </c>
      <c r="G42" s="7"/>
      <c r="H42" s="22"/>
      <c r="I42" s="7">
        <f t="shared" si="10"/>
        <v>14204.571</v>
      </c>
      <c r="J42" s="22"/>
      <c r="K42" s="7">
        <f t="shared" si="12"/>
        <v>-2982.95991</v>
      </c>
      <c r="L42" s="7">
        <f t="shared" si="21"/>
        <v>11221.61109</v>
      </c>
      <c r="M42" s="3"/>
    </row>
    <row r="43" spans="2:13" x14ac:dyDescent="0.25">
      <c r="B43" s="18">
        <f t="shared" si="5"/>
        <v>35</v>
      </c>
      <c r="C43" s="2" t="s">
        <v>38</v>
      </c>
      <c r="D43" s="2" t="s">
        <v>38</v>
      </c>
      <c r="F43" s="7">
        <v>0</v>
      </c>
      <c r="G43" s="7"/>
      <c r="H43" s="7">
        <f>F43*$D$120</f>
        <v>0</v>
      </c>
      <c r="I43" s="22"/>
      <c r="J43" s="22"/>
      <c r="K43" s="22"/>
      <c r="L43" s="7">
        <f t="shared" si="21"/>
        <v>0</v>
      </c>
      <c r="M43" s="3"/>
    </row>
    <row r="44" spans="2:13" x14ac:dyDescent="0.25">
      <c r="B44" s="18">
        <f t="shared" si="5"/>
        <v>36</v>
      </c>
      <c r="C44" s="2" t="s">
        <v>40</v>
      </c>
      <c r="D44" s="2" t="s">
        <v>39</v>
      </c>
      <c r="F44" s="7">
        <v>0</v>
      </c>
      <c r="G44" s="7"/>
      <c r="H44" s="22"/>
      <c r="I44" s="22"/>
      <c r="J44" s="7">
        <f>F44*0.0825</f>
        <v>0</v>
      </c>
      <c r="K44" s="7">
        <f t="shared" ref="K44:K50" si="26">-SUM(I44:J44)*$D$120</f>
        <v>0</v>
      </c>
      <c r="L44" s="7">
        <f t="shared" si="21"/>
        <v>0</v>
      </c>
      <c r="M44" s="3"/>
    </row>
    <row r="45" spans="2:13" x14ac:dyDescent="0.25">
      <c r="B45" s="18">
        <f t="shared" si="5"/>
        <v>37</v>
      </c>
      <c r="C45" s="2" t="s">
        <v>41</v>
      </c>
      <c r="D45" s="2" t="s">
        <v>39</v>
      </c>
      <c r="F45" s="7">
        <v>35110945</v>
      </c>
      <c r="G45" s="7"/>
      <c r="H45" s="22"/>
      <c r="I45" s="7">
        <f t="shared" ref="I45:I50" si="27">F45*$D$122</f>
        <v>1790658.1949999998</v>
      </c>
      <c r="J45" s="22"/>
      <c r="K45" s="7">
        <f t="shared" si="26"/>
        <v>-376038.22094999993</v>
      </c>
      <c r="L45" s="7">
        <f t="shared" si="21"/>
        <v>1414619.9740499998</v>
      </c>
      <c r="M45" s="3"/>
    </row>
    <row r="46" spans="2:13" x14ac:dyDescent="0.25">
      <c r="B46" s="18">
        <f t="shared" si="5"/>
        <v>38</v>
      </c>
      <c r="C46" s="2" t="s">
        <v>42</v>
      </c>
      <c r="D46" s="2" t="s">
        <v>42</v>
      </c>
      <c r="F46" s="7">
        <v>35174887.965708405</v>
      </c>
      <c r="G46" s="7"/>
      <c r="H46" s="22"/>
      <c r="I46" s="7">
        <f t="shared" si="27"/>
        <v>1793919.2862511284</v>
      </c>
      <c r="J46" s="22"/>
      <c r="K46" s="7">
        <f t="shared" si="26"/>
        <v>-376723.05011273694</v>
      </c>
      <c r="L46" s="7">
        <f>SUM(H46:K46)</f>
        <v>1417196.2361383915</v>
      </c>
      <c r="M46" s="3"/>
    </row>
    <row r="47" spans="2:13" x14ac:dyDescent="0.25">
      <c r="B47" s="18">
        <f t="shared" si="5"/>
        <v>39</v>
      </c>
      <c r="C47" s="2" t="s">
        <v>43</v>
      </c>
      <c r="D47" s="2" t="s">
        <v>43</v>
      </c>
      <c r="F47" s="7">
        <v>27316340.034291588</v>
      </c>
      <c r="G47" s="7"/>
      <c r="H47" s="22"/>
      <c r="I47" s="7">
        <f t="shared" si="27"/>
        <v>1393133.3417488709</v>
      </c>
      <c r="J47" s="22"/>
      <c r="K47" s="7">
        <f t="shared" si="26"/>
        <v>-292558.00176726287</v>
      </c>
      <c r="L47" s="7">
        <f>SUM(H47:K47)</f>
        <v>1100575.3399816081</v>
      </c>
      <c r="M47" s="3"/>
    </row>
    <row r="48" spans="2:13" x14ac:dyDescent="0.25">
      <c r="B48" s="18">
        <f t="shared" si="5"/>
        <v>40</v>
      </c>
      <c r="C48" s="2" t="s">
        <v>44</v>
      </c>
      <c r="D48" s="2" t="s">
        <v>123</v>
      </c>
      <c r="F48" s="7">
        <v>1290754</v>
      </c>
      <c r="G48" s="7"/>
      <c r="H48" s="7">
        <f>F48*$D$120</f>
        <v>271058.33999999997</v>
      </c>
      <c r="I48" s="7">
        <f t="shared" si="27"/>
        <v>65828.453999999998</v>
      </c>
      <c r="J48" s="7">
        <f>F48*$D$123</f>
        <v>41304.128000000004</v>
      </c>
      <c r="K48" s="7">
        <f t="shared" si="26"/>
        <v>-22497.842219999999</v>
      </c>
      <c r="L48" s="7">
        <f>SUM(H48:K48)</f>
        <v>355693.07978000003</v>
      </c>
      <c r="M48" s="3"/>
    </row>
    <row r="49" spans="2:17" x14ac:dyDescent="0.25">
      <c r="B49" s="18">
        <f t="shared" si="5"/>
        <v>41</v>
      </c>
      <c r="C49" s="2" t="s">
        <v>45</v>
      </c>
      <c r="D49" s="2" t="s">
        <v>142</v>
      </c>
      <c r="F49" s="7">
        <v>-13.045605638270565</v>
      </c>
      <c r="G49" s="7"/>
      <c r="H49" s="7">
        <f>F49*$D$120</f>
        <v>-2.7395771840368188</v>
      </c>
      <c r="I49" s="7">
        <f t="shared" si="27"/>
        <v>-0.66532588755179878</v>
      </c>
      <c r="J49" s="7">
        <f>F49*$D$123</f>
        <v>-0.41745938042465808</v>
      </c>
      <c r="K49" s="7">
        <f t="shared" si="26"/>
        <v>0.22738490627505595</v>
      </c>
      <c r="L49" s="7">
        <f>SUM(H49:K49)</f>
        <v>-3.5949775457382196</v>
      </c>
      <c r="M49" s="3"/>
    </row>
    <row r="50" spans="2:17" x14ac:dyDescent="0.25">
      <c r="B50" s="18">
        <f t="shared" si="5"/>
        <v>42</v>
      </c>
      <c r="C50" s="2" t="s">
        <v>46</v>
      </c>
      <c r="D50" s="2" t="s">
        <v>143</v>
      </c>
      <c r="F50" s="7">
        <v>390422556.33300918</v>
      </c>
      <c r="G50" s="7"/>
      <c r="H50" s="7">
        <f>F50*$D$120</f>
        <v>81988736.82993193</v>
      </c>
      <c r="I50" s="7">
        <f t="shared" si="27"/>
        <v>19911550.372983467</v>
      </c>
      <c r="J50" s="7">
        <f>F50*$D$123</f>
        <v>12493521.802656295</v>
      </c>
      <c r="K50" s="7">
        <f t="shared" si="26"/>
        <v>-6805065.1568843499</v>
      </c>
      <c r="L50" s="7">
        <f>SUM(H50:K50)</f>
        <v>107588743.84868735</v>
      </c>
      <c r="M50" s="3"/>
    </row>
    <row r="51" spans="2:17" ht="4.5" customHeight="1" x14ac:dyDescent="0.25">
      <c r="F51" s="7"/>
      <c r="G51" s="7"/>
      <c r="H51" s="7"/>
      <c r="I51" s="7"/>
      <c r="J51" s="7"/>
      <c r="K51" s="7"/>
      <c r="L51" s="7"/>
      <c r="M51" s="3"/>
    </row>
    <row r="52" spans="2:17" ht="13" x14ac:dyDescent="0.3">
      <c r="B52" s="18">
        <f>B50+1</f>
        <v>43</v>
      </c>
      <c r="C52" s="1" t="s">
        <v>47</v>
      </c>
      <c r="F52" s="8"/>
      <c r="G52" s="8"/>
      <c r="H52" s="9">
        <f>SUM(H9:H51)</f>
        <v>158380185.26584339</v>
      </c>
      <c r="I52" s="9">
        <f>SUM(I9:I51)</f>
        <v>43394855.58113768</v>
      </c>
      <c r="J52" s="9">
        <f>SUM(J9:J51)</f>
        <v>24095962.470360897</v>
      </c>
      <c r="K52" s="9">
        <f>SUM(K9:K51)</f>
        <v>-14173071.790814701</v>
      </c>
      <c r="L52" s="9">
        <f>SUM(L9:L51)</f>
        <v>211697931.52652729</v>
      </c>
      <c r="M52" s="3"/>
      <c r="N52" s="8">
        <v>211697932</v>
      </c>
      <c r="O52" s="8"/>
      <c r="P52" s="23">
        <f>ROUND(L52-N52,0)</f>
        <v>0</v>
      </c>
    </row>
    <row r="53" spans="2:17" x14ac:dyDescent="0.25">
      <c r="F53" s="3"/>
      <c r="G53" s="3"/>
      <c r="H53" s="3"/>
      <c r="I53" s="3"/>
      <c r="J53" s="3"/>
      <c r="K53" s="3"/>
      <c r="L53" s="3"/>
      <c r="M53" s="3"/>
      <c r="P53" s="10"/>
    </row>
    <row r="54" spans="2:17" x14ac:dyDescent="0.25">
      <c r="F54" s="3"/>
      <c r="G54" s="3"/>
      <c r="H54" s="3"/>
      <c r="I54" s="3"/>
      <c r="J54" s="3"/>
      <c r="K54" s="3"/>
      <c r="L54" s="3"/>
      <c r="M54" s="3"/>
    </row>
    <row r="55" spans="2:17" ht="13" x14ac:dyDescent="0.3">
      <c r="C55" s="20" t="s">
        <v>48</v>
      </c>
      <c r="F55" s="3"/>
      <c r="G55" s="3"/>
      <c r="H55" s="3"/>
      <c r="I55" s="3"/>
      <c r="J55" s="3"/>
      <c r="K55" s="3"/>
      <c r="L55" s="3"/>
      <c r="M55" s="3"/>
    </row>
    <row r="56" spans="2:17" x14ac:dyDescent="0.25">
      <c r="B56" s="18">
        <f>B52+1</f>
        <v>44</v>
      </c>
      <c r="C56" s="2" t="s">
        <v>49</v>
      </c>
      <c r="D56" s="2" t="s">
        <v>144</v>
      </c>
      <c r="F56" s="7">
        <v>-2351429391.6700001</v>
      </c>
      <c r="G56" s="7"/>
      <c r="H56" s="7">
        <f t="shared" ref="H56:H64" si="28">F56*$D$120</f>
        <v>-493800172.2507</v>
      </c>
      <c r="I56" s="22"/>
      <c r="J56" s="22"/>
      <c r="K56" s="22"/>
      <c r="L56" s="7">
        <f>SUM(H56:K56)</f>
        <v>-493800172.2507</v>
      </c>
      <c r="M56" s="3"/>
      <c r="N56" s="11"/>
      <c r="O56" s="11"/>
      <c r="Q56" s="3"/>
    </row>
    <row r="57" spans="2:17" x14ac:dyDescent="0.25">
      <c r="B57" s="18">
        <f>B56+1</f>
        <v>45</v>
      </c>
      <c r="C57" s="2" t="s">
        <v>50</v>
      </c>
      <c r="D57" s="2" t="s">
        <v>144</v>
      </c>
      <c r="F57" s="7">
        <v>-2873624497.6300001</v>
      </c>
      <c r="G57" s="7"/>
      <c r="H57" s="7">
        <f t="shared" si="28"/>
        <v>-603461144.50230002</v>
      </c>
      <c r="I57" s="22"/>
      <c r="J57" s="22"/>
      <c r="K57" s="22"/>
      <c r="L57" s="7">
        <f>SUM(H57:K57)</f>
        <v>-603461144.50230002</v>
      </c>
      <c r="M57" s="3"/>
      <c r="N57" s="11"/>
      <c r="O57" s="11"/>
      <c r="Q57" s="3"/>
    </row>
    <row r="58" spans="2:17" x14ac:dyDescent="0.25">
      <c r="B58" s="18">
        <f t="shared" ref="B58:B64" si="29">B57+1</f>
        <v>46</v>
      </c>
      <c r="C58" s="2" t="s">
        <v>51</v>
      </c>
      <c r="D58" s="2" t="s">
        <v>145</v>
      </c>
      <c r="F58" s="7">
        <v>215021723.57999998</v>
      </c>
      <c r="G58" s="7"/>
      <c r="H58" s="7">
        <f t="shared" si="28"/>
        <v>45154561.951799996</v>
      </c>
      <c r="I58" s="22"/>
      <c r="J58" s="22"/>
      <c r="K58" s="22"/>
      <c r="L58" s="7">
        <f t="shared" ref="L58:L64" si="30">SUM(H58:K58)</f>
        <v>45154561.951799996</v>
      </c>
      <c r="M58" s="3"/>
      <c r="N58" s="11"/>
      <c r="O58" s="11"/>
      <c r="Q58" s="3"/>
    </row>
    <row r="59" spans="2:17" x14ac:dyDescent="0.25">
      <c r="B59" s="18">
        <f t="shared" si="29"/>
        <v>47</v>
      </c>
      <c r="C59" s="2" t="s">
        <v>52</v>
      </c>
      <c r="D59" s="2" t="s">
        <v>124</v>
      </c>
      <c r="F59" s="7">
        <v>-145093970.19999999</v>
      </c>
      <c r="G59" s="7"/>
      <c r="H59" s="7">
        <f t="shared" si="28"/>
        <v>-30469733.741999995</v>
      </c>
      <c r="I59" s="22"/>
      <c r="J59" s="22"/>
      <c r="K59" s="22"/>
      <c r="L59" s="7">
        <f t="shared" si="30"/>
        <v>-30469733.741999995</v>
      </c>
      <c r="M59" s="3"/>
      <c r="N59" s="11"/>
      <c r="O59" s="11"/>
      <c r="Q59" s="3"/>
    </row>
    <row r="60" spans="2:17" x14ac:dyDescent="0.25">
      <c r="B60" s="18">
        <f t="shared" si="29"/>
        <v>48</v>
      </c>
      <c r="C60" s="2" t="s">
        <v>53</v>
      </c>
      <c r="D60" s="2" t="s">
        <v>125</v>
      </c>
      <c r="F60" s="7">
        <v>-231025573.34999999</v>
      </c>
      <c r="G60" s="7"/>
      <c r="H60" s="7">
        <f t="shared" si="28"/>
        <v>-48515370.403499998</v>
      </c>
      <c r="I60" s="22"/>
      <c r="J60" s="22"/>
      <c r="K60" s="22"/>
      <c r="L60" s="7">
        <f t="shared" si="30"/>
        <v>-48515370.403499998</v>
      </c>
      <c r="M60" s="3"/>
      <c r="N60" s="11"/>
      <c r="O60" s="11"/>
      <c r="Q60" s="3"/>
    </row>
    <row r="61" spans="2:17" x14ac:dyDescent="0.25">
      <c r="B61" s="18">
        <f t="shared" si="29"/>
        <v>49</v>
      </c>
      <c r="C61" s="2" t="s">
        <v>54</v>
      </c>
      <c r="D61" s="2" t="s">
        <v>144</v>
      </c>
      <c r="F61" s="7">
        <v>-10831019.239999998</v>
      </c>
      <c r="G61" s="7"/>
      <c r="H61" s="7">
        <f t="shared" si="28"/>
        <v>-2274514.0403999994</v>
      </c>
      <c r="I61" s="22"/>
      <c r="J61" s="22"/>
      <c r="K61" s="22"/>
      <c r="L61" s="7">
        <f>SUM(H61:K61)</f>
        <v>-2274514.0403999994</v>
      </c>
      <c r="M61" s="3"/>
      <c r="N61" s="11"/>
      <c r="O61" s="11"/>
      <c r="Q61" s="3"/>
    </row>
    <row r="62" spans="2:17" x14ac:dyDescent="0.25">
      <c r="B62" s="18">
        <f t="shared" si="29"/>
        <v>50</v>
      </c>
      <c r="C62" s="2" t="s">
        <v>55</v>
      </c>
      <c r="D62" s="2" t="s">
        <v>144</v>
      </c>
      <c r="F62" s="7">
        <v>-81646228.722199202</v>
      </c>
      <c r="G62" s="7"/>
      <c r="H62" s="7">
        <f t="shared" si="28"/>
        <v>-17145708.031661831</v>
      </c>
      <c r="I62" s="22"/>
      <c r="J62" s="22"/>
      <c r="K62" s="22"/>
      <c r="L62" s="7">
        <f t="shared" si="30"/>
        <v>-17145708.031661831</v>
      </c>
      <c r="M62" s="3"/>
      <c r="N62" s="11"/>
      <c r="O62" s="11"/>
      <c r="P62" s="10"/>
      <c r="Q62" s="3"/>
    </row>
    <row r="63" spans="2:17" x14ac:dyDescent="0.25">
      <c r="B63" s="18">
        <f t="shared" si="29"/>
        <v>51</v>
      </c>
      <c r="C63" s="2" t="s">
        <v>56</v>
      </c>
      <c r="D63" s="2" t="s">
        <v>144</v>
      </c>
      <c r="F63" s="7">
        <v>46488669.319999985</v>
      </c>
      <c r="G63" s="7"/>
      <c r="H63" s="7">
        <f t="shared" si="28"/>
        <v>9762620.557199996</v>
      </c>
      <c r="I63" s="22"/>
      <c r="J63" s="22"/>
      <c r="K63" s="22"/>
      <c r="L63" s="7">
        <f t="shared" si="30"/>
        <v>9762620.557199996</v>
      </c>
      <c r="M63" s="3"/>
      <c r="N63" s="11"/>
      <c r="O63" s="11"/>
      <c r="Q63" s="3"/>
    </row>
    <row r="64" spans="2:17" x14ac:dyDescent="0.25">
      <c r="B64" s="18">
        <f t="shared" si="29"/>
        <v>52</v>
      </c>
      <c r="C64" s="2" t="s">
        <v>57</v>
      </c>
      <c r="D64" s="2" t="s">
        <v>124</v>
      </c>
      <c r="F64" s="7">
        <v>-102520483.36999999</v>
      </c>
      <c r="G64" s="7"/>
      <c r="H64" s="7">
        <f t="shared" si="28"/>
        <v>-21529301.507699996</v>
      </c>
      <c r="I64" s="22"/>
      <c r="J64" s="22"/>
      <c r="K64" s="22"/>
      <c r="L64" s="7">
        <f t="shared" si="30"/>
        <v>-21529301.507699996</v>
      </c>
      <c r="M64" s="3"/>
      <c r="N64" s="11"/>
      <c r="O64" s="11"/>
      <c r="Q64" s="3"/>
    </row>
    <row r="65" spans="2:17" x14ac:dyDescent="0.25">
      <c r="F65" s="3"/>
      <c r="G65" s="3"/>
      <c r="H65" s="3"/>
      <c r="I65" s="3"/>
      <c r="J65" s="3"/>
      <c r="K65" s="3"/>
      <c r="L65" s="3"/>
      <c r="M65" s="3"/>
      <c r="Q65" s="3"/>
    </row>
    <row r="66" spans="2:17" x14ac:dyDescent="0.25">
      <c r="B66" s="18">
        <f>B64+1</f>
        <v>53</v>
      </c>
      <c r="C66" s="2" t="s">
        <v>58</v>
      </c>
      <c r="D66" s="2" t="s">
        <v>144</v>
      </c>
      <c r="F66" s="7">
        <v>-4573478611.4100008</v>
      </c>
      <c r="G66" s="7"/>
      <c r="H66" s="22"/>
      <c r="I66" s="7">
        <f t="shared" ref="I66:I75" si="31">F66*$D$122</f>
        <v>-233247409.18191004</v>
      </c>
      <c r="J66" s="22"/>
      <c r="K66" s="7">
        <f t="shared" ref="K66:K75" si="32">-SUM(I66:J66)*$D$120</f>
        <v>48981955.928201109</v>
      </c>
      <c r="L66" s="7">
        <f t="shared" ref="L66:L75" si="33">SUM(H66:K66)</f>
        <v>-184265453.25370893</v>
      </c>
      <c r="M66" s="3"/>
      <c r="N66" s="11"/>
      <c r="O66" s="11"/>
      <c r="Q66" s="3"/>
    </row>
    <row r="67" spans="2:17" x14ac:dyDescent="0.25">
      <c r="B67" s="18">
        <f>B66+1</f>
        <v>54</v>
      </c>
      <c r="C67" s="2" t="s">
        <v>59</v>
      </c>
      <c r="D67" s="2" t="s">
        <v>145</v>
      </c>
      <c r="F67" s="7">
        <v>253077520.21000001</v>
      </c>
      <c r="G67" s="7"/>
      <c r="H67" s="22"/>
      <c r="I67" s="7">
        <f t="shared" si="31"/>
        <v>12906953.530709999</v>
      </c>
      <c r="J67" s="22"/>
      <c r="K67" s="7">
        <f t="shared" si="32"/>
        <v>-2710460.2414490995</v>
      </c>
      <c r="L67" s="7">
        <f t="shared" si="33"/>
        <v>10196493.2892609</v>
      </c>
      <c r="M67" s="3"/>
      <c r="N67" s="11"/>
      <c r="O67" s="11"/>
      <c r="Q67" s="3"/>
    </row>
    <row r="68" spans="2:17" x14ac:dyDescent="0.25">
      <c r="B68" s="18">
        <f t="shared" ref="B68:B75" si="34">B67+1</f>
        <v>55</v>
      </c>
      <c r="C68" s="2" t="s">
        <v>60</v>
      </c>
      <c r="D68" s="2" t="s">
        <v>124</v>
      </c>
      <c r="F68" s="7">
        <v>-145093970.19999999</v>
      </c>
      <c r="G68" s="7"/>
      <c r="H68" s="22"/>
      <c r="I68" s="7">
        <f t="shared" si="31"/>
        <v>-7399792.4801999992</v>
      </c>
      <c r="J68" s="22"/>
      <c r="K68" s="7">
        <f t="shared" si="32"/>
        <v>1553956.4208419998</v>
      </c>
      <c r="L68" s="7">
        <f t="shared" si="33"/>
        <v>-5845836.0593579989</v>
      </c>
      <c r="M68" s="3"/>
      <c r="N68" s="11"/>
      <c r="O68" s="11"/>
      <c r="Q68" s="3"/>
    </row>
    <row r="69" spans="2:17" x14ac:dyDescent="0.25">
      <c r="B69" s="18">
        <f t="shared" si="34"/>
        <v>56</v>
      </c>
      <c r="C69" s="2" t="s">
        <v>61</v>
      </c>
      <c r="D69" s="2" t="s">
        <v>125</v>
      </c>
      <c r="F69" s="7">
        <v>-231025573.34999999</v>
      </c>
      <c r="G69" s="7"/>
      <c r="H69" s="22"/>
      <c r="I69" s="7">
        <f t="shared" si="31"/>
        <v>-11782304.24085</v>
      </c>
      <c r="J69" s="22"/>
      <c r="K69" s="7">
        <f t="shared" si="32"/>
        <v>2474283.8905785</v>
      </c>
      <c r="L69" s="7">
        <f t="shared" si="33"/>
        <v>-9308020.3502715006</v>
      </c>
      <c r="M69" s="3"/>
      <c r="N69" s="11"/>
      <c r="O69" s="11"/>
      <c r="Q69" s="3"/>
    </row>
    <row r="70" spans="2:17" x14ac:dyDescent="0.25">
      <c r="B70" s="18">
        <f t="shared" si="34"/>
        <v>57</v>
      </c>
      <c r="C70" s="2" t="s">
        <v>62</v>
      </c>
      <c r="D70" s="2" t="s">
        <v>126</v>
      </c>
      <c r="F70" s="7">
        <v>1083925415.9355094</v>
      </c>
      <c r="G70" s="7"/>
      <c r="H70" s="22"/>
      <c r="I70" s="7">
        <f t="shared" si="31"/>
        <v>55280196.212710977</v>
      </c>
      <c r="J70" s="22"/>
      <c r="K70" s="7">
        <f t="shared" si="32"/>
        <v>-11608841.204669304</v>
      </c>
      <c r="L70" s="7">
        <f>SUM(H70:K70)</f>
        <v>43671355.008041672</v>
      </c>
      <c r="M70" s="3"/>
      <c r="N70" s="11"/>
      <c r="O70" s="11"/>
      <c r="Q70" s="3"/>
    </row>
    <row r="71" spans="2:17" x14ac:dyDescent="0.25">
      <c r="B71" s="18">
        <f t="shared" si="34"/>
        <v>58</v>
      </c>
      <c r="C71" s="2" t="s">
        <v>63</v>
      </c>
      <c r="D71" s="2" t="s">
        <v>126</v>
      </c>
      <c r="F71" s="7">
        <v>940580356.7644906</v>
      </c>
      <c r="G71" s="7"/>
      <c r="H71" s="22"/>
      <c r="I71" s="7">
        <f t="shared" si="31"/>
        <v>47969598.194989018</v>
      </c>
      <c r="J71" s="22"/>
      <c r="K71" s="7">
        <f t="shared" si="32"/>
        <v>-10073615.620947693</v>
      </c>
      <c r="L71" s="7">
        <f>SUM(H71:K71)</f>
        <v>37895982.574041322</v>
      </c>
      <c r="M71" s="3"/>
      <c r="N71" s="11"/>
      <c r="O71" s="11"/>
      <c r="Q71" s="3"/>
    </row>
    <row r="72" spans="2:17" x14ac:dyDescent="0.25">
      <c r="B72" s="18">
        <f t="shared" si="34"/>
        <v>59</v>
      </c>
      <c r="C72" s="2" t="s">
        <v>64</v>
      </c>
      <c r="D72" s="2" t="s">
        <v>144</v>
      </c>
      <c r="F72" s="7">
        <v>-10831019.239999998</v>
      </c>
      <c r="G72" s="7"/>
      <c r="H72" s="22"/>
      <c r="I72" s="7">
        <f t="shared" si="31"/>
        <v>-552381.98123999988</v>
      </c>
      <c r="J72" s="22"/>
      <c r="K72" s="7">
        <f t="shared" si="32"/>
        <v>116000.21606039997</v>
      </c>
      <c r="L72" s="7">
        <f>SUM(H72:K72)</f>
        <v>-436381.76517959993</v>
      </c>
      <c r="M72" s="3"/>
      <c r="N72" s="11"/>
      <c r="O72" s="11"/>
      <c r="Q72" s="3"/>
    </row>
    <row r="73" spans="2:17" x14ac:dyDescent="0.25">
      <c r="B73" s="18">
        <f t="shared" si="34"/>
        <v>60</v>
      </c>
      <c r="C73" s="2" t="s">
        <v>65</v>
      </c>
      <c r="D73" s="2" t="s">
        <v>144</v>
      </c>
      <c r="F73" s="7">
        <v>-85155045.880512074</v>
      </c>
      <c r="G73" s="7"/>
      <c r="H73" s="22"/>
      <c r="I73" s="7">
        <f t="shared" si="31"/>
        <v>-4342907.3399061151</v>
      </c>
      <c r="J73" s="22"/>
      <c r="K73" s="7">
        <f t="shared" si="32"/>
        <v>912010.54138028412</v>
      </c>
      <c r="L73" s="7">
        <f t="shared" si="33"/>
        <v>-3430896.7985258307</v>
      </c>
      <c r="M73" s="3"/>
      <c r="N73" s="11"/>
      <c r="O73" s="11"/>
      <c r="P73" s="10"/>
      <c r="Q73" s="3"/>
    </row>
    <row r="74" spans="2:17" x14ac:dyDescent="0.25">
      <c r="B74" s="18">
        <f t="shared" si="34"/>
        <v>61</v>
      </c>
      <c r="C74" s="2" t="s">
        <v>66</v>
      </c>
      <c r="D74" s="2" t="s">
        <v>144</v>
      </c>
      <c r="F74" s="7">
        <v>46488669.319999985</v>
      </c>
      <c r="G74" s="7"/>
      <c r="H74" s="22"/>
      <c r="I74" s="7">
        <f t="shared" si="31"/>
        <v>2370922.135319999</v>
      </c>
      <c r="J74" s="22"/>
      <c r="K74" s="7">
        <f t="shared" si="32"/>
        <v>-497893.64841719979</v>
      </c>
      <c r="L74" s="7">
        <f t="shared" si="33"/>
        <v>1873028.4869027992</v>
      </c>
      <c r="M74" s="3"/>
      <c r="N74" s="11"/>
      <c r="O74" s="11"/>
      <c r="Q74" s="3"/>
    </row>
    <row r="75" spans="2:17" x14ac:dyDescent="0.25">
      <c r="B75" s="18">
        <f t="shared" si="34"/>
        <v>62</v>
      </c>
      <c r="C75" s="2" t="s">
        <v>67</v>
      </c>
      <c r="D75" s="2" t="s">
        <v>124</v>
      </c>
      <c r="F75" s="7">
        <v>-102520483.36999999</v>
      </c>
      <c r="G75" s="7"/>
      <c r="H75" s="22"/>
      <c r="I75" s="7">
        <f t="shared" si="31"/>
        <v>-5228544.6518699992</v>
      </c>
      <c r="J75" s="22"/>
      <c r="K75" s="7">
        <f t="shared" si="32"/>
        <v>1097994.3768926999</v>
      </c>
      <c r="L75" s="7">
        <f t="shared" si="33"/>
        <v>-4130550.2749772994</v>
      </c>
      <c r="M75" s="3"/>
      <c r="N75" s="11"/>
      <c r="O75" s="11"/>
      <c r="Q75" s="3"/>
    </row>
    <row r="76" spans="2:17" x14ac:dyDescent="0.25">
      <c r="F76" s="7"/>
      <c r="G76" s="7"/>
      <c r="H76" s="7"/>
      <c r="I76" s="7"/>
      <c r="J76" s="7"/>
      <c r="K76" s="7"/>
      <c r="L76" s="7"/>
      <c r="M76" s="3"/>
    </row>
    <row r="77" spans="2:17" x14ac:dyDescent="0.25">
      <c r="B77" s="18">
        <f>B75+1</f>
        <v>63</v>
      </c>
      <c r="C77" s="2" t="s">
        <v>68</v>
      </c>
      <c r="D77" s="2" t="s">
        <v>144</v>
      </c>
      <c r="F77" s="7">
        <v>-4714940335.000001</v>
      </c>
      <c r="G77" s="7"/>
      <c r="H77" s="22"/>
      <c r="I77" s="22"/>
      <c r="J77" s="7">
        <f t="shared" ref="J77:J84" si="35">F77*$D$123</f>
        <v>-150878090.72000003</v>
      </c>
      <c r="K77" s="7">
        <f t="shared" ref="K77:K84" si="36">-SUM(I77:J77)*$D$120</f>
        <v>31684399.051200006</v>
      </c>
      <c r="L77" s="7">
        <f t="shared" ref="L77:L84" si="37">SUM(H77:K77)</f>
        <v>-119193691.66880003</v>
      </c>
      <c r="M77" s="3"/>
      <c r="N77" s="11"/>
      <c r="O77" s="11"/>
      <c r="P77" s="10"/>
      <c r="Q77" s="3"/>
    </row>
    <row r="78" spans="2:17" x14ac:dyDescent="0.25">
      <c r="B78" s="18">
        <f>B77+1</f>
        <v>64</v>
      </c>
      <c r="C78" s="2" t="s">
        <v>69</v>
      </c>
      <c r="D78" s="2" t="s">
        <v>145</v>
      </c>
      <c r="F78" s="7">
        <v>253077519.86000001</v>
      </c>
      <c r="G78" s="7"/>
      <c r="H78" s="22"/>
      <c r="I78" s="22"/>
      <c r="J78" s="7">
        <f t="shared" si="35"/>
        <v>8098480.6355200009</v>
      </c>
      <c r="K78" s="7">
        <f t="shared" si="36"/>
        <v>-1700680.9334592002</v>
      </c>
      <c r="L78" s="7">
        <f t="shared" si="37"/>
        <v>6397799.702060801</v>
      </c>
      <c r="M78" s="3"/>
      <c r="N78" s="11"/>
      <c r="O78" s="11"/>
      <c r="Q78" s="3"/>
    </row>
    <row r="79" spans="2:17" x14ac:dyDescent="0.25">
      <c r="B79" s="18">
        <f t="shared" ref="B79:B84" si="38">B78+1</f>
        <v>65</v>
      </c>
      <c r="C79" s="2" t="s">
        <v>70</v>
      </c>
      <c r="D79" s="2" t="s">
        <v>124</v>
      </c>
      <c r="F79" s="7">
        <v>-139639525.26999998</v>
      </c>
      <c r="G79" s="7"/>
      <c r="H79" s="22"/>
      <c r="I79" s="22"/>
      <c r="J79" s="7">
        <f t="shared" si="35"/>
        <v>-4468464.8086399995</v>
      </c>
      <c r="K79" s="7">
        <f t="shared" si="36"/>
        <v>938377.60981439985</v>
      </c>
      <c r="L79" s="7">
        <f t="shared" si="37"/>
        <v>-3530087.1988255996</v>
      </c>
      <c r="M79" s="3"/>
      <c r="N79" s="11"/>
      <c r="O79" s="11"/>
      <c r="Q79" s="3"/>
    </row>
    <row r="80" spans="2:17" x14ac:dyDescent="0.25">
      <c r="B80" s="18">
        <f t="shared" si="38"/>
        <v>66</v>
      </c>
      <c r="C80" s="2" t="s">
        <v>71</v>
      </c>
      <c r="D80" s="2" t="s">
        <v>125</v>
      </c>
      <c r="F80" s="7">
        <v>-95029744.020000011</v>
      </c>
      <c r="G80" s="7"/>
      <c r="H80" s="22"/>
      <c r="I80" s="22"/>
      <c r="J80" s="7">
        <f t="shared" si="35"/>
        <v>-3040951.8086400004</v>
      </c>
      <c r="K80" s="7">
        <f t="shared" si="36"/>
        <v>638599.8798144001</v>
      </c>
      <c r="L80" s="7">
        <f t="shared" si="37"/>
        <v>-2402351.9288256001</v>
      </c>
      <c r="M80" s="3"/>
      <c r="N80" s="11"/>
      <c r="O80" s="11"/>
      <c r="Q80" s="3"/>
    </row>
    <row r="81" spans="2:17" x14ac:dyDescent="0.25">
      <c r="B81" s="18">
        <f t="shared" si="38"/>
        <v>67</v>
      </c>
      <c r="C81" s="2" t="s">
        <v>72</v>
      </c>
      <c r="D81" s="2" t="s">
        <v>144</v>
      </c>
      <c r="F81" s="7">
        <v>-10831019.239999998</v>
      </c>
      <c r="G81" s="7"/>
      <c r="H81" s="22"/>
      <c r="I81" s="22"/>
      <c r="J81" s="7">
        <f t="shared" si="35"/>
        <v>-346592.61567999993</v>
      </c>
      <c r="K81" s="7">
        <f t="shared" si="36"/>
        <v>72784.449292799982</v>
      </c>
      <c r="L81" s="7">
        <f>SUM(H81:K81)</f>
        <v>-273808.16638719995</v>
      </c>
      <c r="M81" s="3"/>
      <c r="N81" s="11"/>
      <c r="O81" s="11"/>
      <c r="Q81" s="3"/>
    </row>
    <row r="82" spans="2:17" x14ac:dyDescent="0.25">
      <c r="B82" s="18">
        <f t="shared" si="38"/>
        <v>68</v>
      </c>
      <c r="C82" s="2" t="s">
        <v>73</v>
      </c>
      <c r="D82" s="2" t="s">
        <v>144</v>
      </c>
      <c r="F82" s="7">
        <v>-85155088.880512074</v>
      </c>
      <c r="G82" s="7"/>
      <c r="H82" s="22"/>
      <c r="I82" s="22"/>
      <c r="J82" s="7">
        <f t="shared" si="35"/>
        <v>-2724962.8441763865</v>
      </c>
      <c r="K82" s="7">
        <f t="shared" si="36"/>
        <v>572242.19727704115</v>
      </c>
      <c r="L82" s="7">
        <f t="shared" si="37"/>
        <v>-2152720.6468993453</v>
      </c>
      <c r="M82" s="3"/>
      <c r="N82" s="11"/>
      <c r="O82" s="11"/>
      <c r="P82" s="10"/>
      <c r="Q82" s="3"/>
    </row>
    <row r="83" spans="2:17" x14ac:dyDescent="0.25">
      <c r="B83" s="18">
        <f t="shared" si="38"/>
        <v>69</v>
      </c>
      <c r="C83" s="2" t="s">
        <v>74</v>
      </c>
      <c r="D83" s="2" t="s">
        <v>144</v>
      </c>
      <c r="F83" s="7">
        <v>46488669.319999985</v>
      </c>
      <c r="G83" s="7"/>
      <c r="H83" s="22"/>
      <c r="I83" s="22"/>
      <c r="J83" s="7">
        <f t="shared" si="35"/>
        <v>1487637.4182399996</v>
      </c>
      <c r="K83" s="7">
        <f t="shared" si="36"/>
        <v>-312403.85783039988</v>
      </c>
      <c r="L83" s="7">
        <f t="shared" si="37"/>
        <v>1175233.5604095997</v>
      </c>
      <c r="M83" s="3"/>
      <c r="N83" s="11"/>
      <c r="O83" s="11"/>
      <c r="Q83" s="3"/>
    </row>
    <row r="84" spans="2:17" x14ac:dyDescent="0.25">
      <c r="B84" s="18">
        <f t="shared" si="38"/>
        <v>70</v>
      </c>
      <c r="C84" s="2" t="s">
        <v>75</v>
      </c>
      <c r="D84" s="2" t="s">
        <v>124</v>
      </c>
      <c r="F84" s="7">
        <v>-102520483.36999999</v>
      </c>
      <c r="G84" s="7"/>
      <c r="H84" s="22"/>
      <c r="I84" s="22"/>
      <c r="J84" s="7">
        <f t="shared" si="35"/>
        <v>-3280655.4678399996</v>
      </c>
      <c r="K84" s="7">
        <f t="shared" si="36"/>
        <v>688937.64824639994</v>
      </c>
      <c r="L84" s="7">
        <f t="shared" si="37"/>
        <v>-2591717.8195935995</v>
      </c>
      <c r="M84" s="3"/>
      <c r="N84" s="11"/>
      <c r="O84" s="11"/>
      <c r="Q84" s="3"/>
    </row>
    <row r="85" spans="2:17" ht="4.5" customHeight="1" x14ac:dyDescent="0.3">
      <c r="B85" s="5"/>
      <c r="F85" s="7"/>
      <c r="G85" s="7"/>
      <c r="H85" s="7"/>
      <c r="I85" s="7"/>
      <c r="J85" s="7"/>
      <c r="K85" s="7"/>
      <c r="L85" s="7"/>
      <c r="M85" s="3"/>
      <c r="N85" s="11"/>
      <c r="O85" s="11"/>
      <c r="Q85" s="3"/>
    </row>
    <row r="86" spans="2:17" ht="13" x14ac:dyDescent="0.3">
      <c r="B86" s="18">
        <f>B84+1</f>
        <v>71</v>
      </c>
      <c r="C86" s="1" t="s">
        <v>76</v>
      </c>
      <c r="F86" s="9"/>
      <c r="G86" s="9"/>
      <c r="H86" s="9">
        <f>SUM(H56:H85)</f>
        <v>-1162278761.9692619</v>
      </c>
      <c r="I86" s="9">
        <f t="shared" ref="I86:L86" si="39">SUM(I56:I85)</f>
        <v>-144025669.80224615</v>
      </c>
      <c r="J86" s="9">
        <f t="shared" si="39"/>
        <v>-155153600.21121639</v>
      </c>
      <c r="K86" s="9">
        <f t="shared" si="39"/>
        <v>62827646.702827141</v>
      </c>
      <c r="L86" s="9">
        <f t="shared" si="39"/>
        <v>-1398630385.2798975</v>
      </c>
      <c r="M86" s="3"/>
      <c r="N86" s="8">
        <v>-1398630385</v>
      </c>
      <c r="O86" s="8"/>
      <c r="P86" s="23">
        <f>ROUND(L86-N86,0)</f>
        <v>0</v>
      </c>
    </row>
    <row r="87" spans="2:17" x14ac:dyDescent="0.25">
      <c r="F87" s="3"/>
      <c r="G87" s="3"/>
      <c r="H87" s="3"/>
      <c r="I87" s="3"/>
      <c r="J87" s="3"/>
      <c r="K87" s="3"/>
      <c r="L87" s="3"/>
      <c r="M87" s="3"/>
    </row>
    <row r="88" spans="2:17" ht="13" x14ac:dyDescent="0.3">
      <c r="C88" s="20" t="s">
        <v>77</v>
      </c>
      <c r="F88" s="3"/>
      <c r="G88" s="3"/>
      <c r="H88" s="3"/>
      <c r="I88" s="3"/>
      <c r="J88" s="3"/>
      <c r="K88" s="3"/>
      <c r="L88" s="3"/>
      <c r="M88" s="3"/>
      <c r="P88" s="10"/>
    </row>
    <row r="89" spans="2:17" x14ac:dyDescent="0.25">
      <c r="B89" s="18">
        <f>B86+1</f>
        <v>72</v>
      </c>
      <c r="C89" s="2" t="s">
        <v>78</v>
      </c>
      <c r="D89" s="2" t="s">
        <v>79</v>
      </c>
      <c r="F89" s="7">
        <v>-7879824.6900000004</v>
      </c>
      <c r="G89" s="7"/>
      <c r="H89" s="7">
        <f t="shared" ref="H89:H111" si="40">F89*$D$120</f>
        <v>-1654763.1849</v>
      </c>
      <c r="I89" s="7">
        <f t="shared" ref="I89:I111" si="41">F89*$D$122</f>
        <v>-401871.05919</v>
      </c>
      <c r="J89" s="7">
        <f t="shared" ref="J89:J111" si="42">F89*$D$123</f>
        <v>-252154.39008000001</v>
      </c>
      <c r="K89" s="7">
        <f t="shared" ref="K89:K111" si="43">-SUM(I89:J89)*$D$120</f>
        <v>137345.3443467</v>
      </c>
      <c r="L89" s="7">
        <f t="shared" ref="L89:L99" si="44">SUM(H89:K89)</f>
        <v>-2171443.2898233002</v>
      </c>
      <c r="M89" s="3"/>
    </row>
    <row r="90" spans="2:17" x14ac:dyDescent="0.25">
      <c r="B90" s="18">
        <f>B89+1</f>
        <v>73</v>
      </c>
      <c r="C90" s="2" t="s">
        <v>80</v>
      </c>
      <c r="D90" s="2" t="s">
        <v>80</v>
      </c>
      <c r="F90" s="7">
        <v>-272706776.12</v>
      </c>
      <c r="G90" s="7"/>
      <c r="H90" s="7">
        <f t="shared" si="40"/>
        <v>-57268422.985199995</v>
      </c>
      <c r="I90" s="7">
        <f t="shared" si="41"/>
        <v>-13908045.582119999</v>
      </c>
      <c r="J90" s="7">
        <f t="shared" si="42"/>
        <v>-8726616.8358399998</v>
      </c>
      <c r="K90" s="7">
        <f t="shared" si="43"/>
        <v>4753279.1077715997</v>
      </c>
      <c r="L90" s="7">
        <f t="shared" si="44"/>
        <v>-75149806.295388386</v>
      </c>
      <c r="M90" s="3"/>
    </row>
    <row r="91" spans="2:17" x14ac:dyDescent="0.25">
      <c r="B91" s="18">
        <f t="shared" ref="B91:B111" si="45">B90+1</f>
        <v>74</v>
      </c>
      <c r="C91" s="2" t="s">
        <v>81</v>
      </c>
      <c r="D91" s="2" t="s">
        <v>81</v>
      </c>
      <c r="F91" s="7">
        <v>-2607060.9700000002</v>
      </c>
      <c r="G91" s="7"/>
      <c r="H91" s="7">
        <f t="shared" si="40"/>
        <v>-547482.80370000005</v>
      </c>
      <c r="I91" s="7">
        <f t="shared" si="41"/>
        <v>-132960.10947</v>
      </c>
      <c r="J91" s="7">
        <f t="shared" si="42"/>
        <v>-83425.951040000014</v>
      </c>
      <c r="K91" s="7">
        <f t="shared" si="43"/>
        <v>45441.0727071</v>
      </c>
      <c r="L91" s="7">
        <f t="shared" si="44"/>
        <v>-718427.79150290007</v>
      </c>
      <c r="M91" s="3"/>
    </row>
    <row r="92" spans="2:17" x14ac:dyDescent="0.25">
      <c r="B92" s="18">
        <f t="shared" si="45"/>
        <v>75</v>
      </c>
      <c r="C92" s="2" t="s">
        <v>82</v>
      </c>
      <c r="D92" s="2" t="s">
        <v>127</v>
      </c>
      <c r="F92" s="7">
        <f>-33776556-4</f>
        <v>-33776560</v>
      </c>
      <c r="G92" s="7"/>
      <c r="H92" s="7">
        <f t="shared" si="40"/>
        <v>-7093077.5999999996</v>
      </c>
      <c r="I92" s="7">
        <f t="shared" si="41"/>
        <v>-1722604.5599999998</v>
      </c>
      <c r="J92" s="7">
        <f t="shared" si="42"/>
        <v>-1080849.9199999999</v>
      </c>
      <c r="K92" s="7">
        <f t="shared" si="43"/>
        <v>588725.44079999987</v>
      </c>
      <c r="L92" s="7">
        <f t="shared" si="44"/>
        <v>-9307806.6392000001</v>
      </c>
      <c r="M92" s="3"/>
    </row>
    <row r="93" spans="2:17" x14ac:dyDescent="0.25">
      <c r="B93" s="18">
        <f t="shared" si="45"/>
        <v>76</v>
      </c>
      <c r="C93" s="2" t="s">
        <v>83</v>
      </c>
      <c r="D93" s="2" t="s">
        <v>128</v>
      </c>
      <c r="F93" s="7">
        <v>-9802433.0199999996</v>
      </c>
      <c r="G93" s="7"/>
      <c r="H93" s="7">
        <f t="shared" si="40"/>
        <v>-2058510.9341999998</v>
      </c>
      <c r="I93" s="7">
        <f t="shared" si="41"/>
        <v>-499924.08401999995</v>
      </c>
      <c r="J93" s="7">
        <f t="shared" si="42"/>
        <v>-313677.85664000001</v>
      </c>
      <c r="K93" s="7">
        <f t="shared" si="43"/>
        <v>170856.40753859997</v>
      </c>
      <c r="L93" s="7">
        <f t="shared" si="44"/>
        <v>-2701256.4673214001</v>
      </c>
      <c r="M93" s="3"/>
    </row>
    <row r="94" spans="2:17" x14ac:dyDescent="0.25">
      <c r="B94" s="18">
        <f t="shared" si="45"/>
        <v>77</v>
      </c>
      <c r="C94" s="2" t="s">
        <v>84</v>
      </c>
      <c r="D94" s="2" t="s">
        <v>128</v>
      </c>
      <c r="F94" s="7">
        <v>-258011.84</v>
      </c>
      <c r="G94" s="7"/>
      <c r="H94" s="7">
        <f t="shared" si="40"/>
        <v>-54182.486399999994</v>
      </c>
      <c r="I94" s="7">
        <f t="shared" si="41"/>
        <v>-13158.60384</v>
      </c>
      <c r="J94" s="7">
        <f t="shared" si="42"/>
        <v>-8256.3788800000002</v>
      </c>
      <c r="K94" s="7">
        <f t="shared" si="43"/>
        <v>4497.1463711999995</v>
      </c>
      <c r="L94" s="7">
        <f t="shared" si="44"/>
        <v>-71100.322748799997</v>
      </c>
      <c r="M94" s="3"/>
    </row>
    <row r="95" spans="2:17" x14ac:dyDescent="0.25">
      <c r="B95" s="18">
        <f t="shared" si="45"/>
        <v>78</v>
      </c>
      <c r="C95" s="2" t="s">
        <v>85</v>
      </c>
      <c r="D95" s="2" t="s">
        <v>23</v>
      </c>
      <c r="F95" s="7">
        <v>-5219854.0199999996</v>
      </c>
      <c r="G95" s="7"/>
      <c r="H95" s="7">
        <f t="shared" si="40"/>
        <v>-1096169.3441999999</v>
      </c>
      <c r="I95" s="7">
        <f t="shared" si="41"/>
        <v>-266212.55501999997</v>
      </c>
      <c r="J95" s="7">
        <f t="shared" si="42"/>
        <v>-167035.32863999999</v>
      </c>
      <c r="K95" s="7">
        <f t="shared" si="43"/>
        <v>90982.055568599986</v>
      </c>
      <c r="L95" s="7">
        <f t="shared" si="44"/>
        <v>-1438435.1722913999</v>
      </c>
      <c r="M95" s="3"/>
    </row>
    <row r="96" spans="2:17" x14ac:dyDescent="0.25">
      <c r="B96" s="18">
        <f t="shared" si="45"/>
        <v>79</v>
      </c>
      <c r="C96" s="2" t="s">
        <v>86</v>
      </c>
      <c r="D96" s="2" t="s">
        <v>128</v>
      </c>
      <c r="F96" s="7">
        <v>-41253.06</v>
      </c>
      <c r="G96" s="7"/>
      <c r="H96" s="7">
        <f t="shared" si="40"/>
        <v>-8663.1425999999992</v>
      </c>
      <c r="I96" s="7">
        <f t="shared" si="41"/>
        <v>-2103.9060599999998</v>
      </c>
      <c r="J96" s="7">
        <f t="shared" si="42"/>
        <v>-1320.0979199999999</v>
      </c>
      <c r="K96" s="7">
        <f t="shared" si="43"/>
        <v>719.04083579999985</v>
      </c>
      <c r="L96" s="7">
        <f>SUM(H96:K96)</f>
        <v>-11368.105744199998</v>
      </c>
      <c r="M96" s="3"/>
    </row>
    <row r="97" spans="2:13" x14ac:dyDescent="0.25">
      <c r="B97" s="18">
        <f t="shared" si="45"/>
        <v>80</v>
      </c>
      <c r="C97" s="2" t="s">
        <v>87</v>
      </c>
      <c r="D97" s="2" t="s">
        <v>128</v>
      </c>
      <c r="F97" s="7">
        <v>-169548900.87</v>
      </c>
      <c r="G97" s="7"/>
      <c r="H97" s="7">
        <f t="shared" si="40"/>
        <v>-35605269.182700001</v>
      </c>
      <c r="I97" s="7">
        <f t="shared" si="41"/>
        <v>-8646993.9443699997</v>
      </c>
      <c r="J97" s="7">
        <f t="shared" si="42"/>
        <v>-5425564.8278400004</v>
      </c>
      <c r="K97" s="7">
        <f t="shared" si="43"/>
        <v>2955237.3421640997</v>
      </c>
      <c r="L97" s="7">
        <f t="shared" si="44"/>
        <v>-46722590.612745903</v>
      </c>
      <c r="M97" s="3"/>
    </row>
    <row r="98" spans="2:13" x14ac:dyDescent="0.25">
      <c r="B98" s="18">
        <f t="shared" si="45"/>
        <v>81</v>
      </c>
      <c r="C98" s="2" t="s">
        <v>88</v>
      </c>
      <c r="D98" s="2" t="s">
        <v>128</v>
      </c>
      <c r="F98" s="7">
        <v>-29573988.760000002</v>
      </c>
      <c r="G98" s="7"/>
      <c r="H98" s="7">
        <f t="shared" si="40"/>
        <v>-6210537.6396000003</v>
      </c>
      <c r="I98" s="7">
        <f t="shared" si="41"/>
        <v>-1508273.4267599999</v>
      </c>
      <c r="J98" s="7">
        <f t="shared" si="42"/>
        <v>-946367.64032000012</v>
      </c>
      <c r="K98" s="7">
        <f t="shared" si="43"/>
        <v>515474.62408679997</v>
      </c>
      <c r="L98" s="7">
        <f t="shared" si="44"/>
        <v>-8149704.0825931998</v>
      </c>
      <c r="M98" s="3"/>
    </row>
    <row r="99" spans="2:13" x14ac:dyDescent="0.25">
      <c r="B99" s="18">
        <f t="shared" si="45"/>
        <v>82</v>
      </c>
      <c r="C99" s="2" t="s">
        <v>89</v>
      </c>
      <c r="D99" s="2" t="s">
        <v>128</v>
      </c>
      <c r="F99" s="7">
        <v>-36664312.789999999</v>
      </c>
      <c r="G99" s="7"/>
      <c r="H99" s="7">
        <f t="shared" si="40"/>
        <v>-7699505.6858999999</v>
      </c>
      <c r="I99" s="7">
        <f t="shared" si="41"/>
        <v>-1869879.9522899999</v>
      </c>
      <c r="J99" s="7">
        <f t="shared" si="42"/>
        <v>-1173258.0092799999</v>
      </c>
      <c r="K99" s="7">
        <f t="shared" si="43"/>
        <v>639058.97192969988</v>
      </c>
      <c r="L99" s="7">
        <f t="shared" si="44"/>
        <v>-10103584.6755403</v>
      </c>
      <c r="M99" s="3"/>
    </row>
    <row r="100" spans="2:13" x14ac:dyDescent="0.25">
      <c r="B100" s="18">
        <f t="shared" si="45"/>
        <v>83</v>
      </c>
      <c r="C100" s="2" t="s">
        <v>90</v>
      </c>
      <c r="D100" s="2" t="s">
        <v>128</v>
      </c>
      <c r="F100" s="7">
        <v>-22069745.709999997</v>
      </c>
      <c r="G100" s="7"/>
      <c r="H100" s="7">
        <f t="shared" si="40"/>
        <v>-4634646.5990999993</v>
      </c>
      <c r="I100" s="7">
        <f t="shared" si="41"/>
        <v>-1125557.0312099997</v>
      </c>
      <c r="J100" s="7">
        <f t="shared" si="42"/>
        <v>-706231.86271999998</v>
      </c>
      <c r="K100" s="7">
        <f t="shared" si="43"/>
        <v>384675.66772529995</v>
      </c>
      <c r="L100" s="7">
        <f t="shared" ref="L100:L111" si="46">SUM(H100:K100)</f>
        <v>-6081759.8253046982</v>
      </c>
      <c r="M100" s="3"/>
    </row>
    <row r="101" spans="2:13" x14ac:dyDescent="0.25">
      <c r="B101" s="18">
        <f t="shared" si="45"/>
        <v>84</v>
      </c>
      <c r="C101" s="2" t="s">
        <v>147</v>
      </c>
      <c r="D101" s="2" t="s">
        <v>128</v>
      </c>
      <c r="F101" s="7">
        <v>-56243.43</v>
      </c>
      <c r="G101" s="7"/>
      <c r="H101" s="7">
        <f t="shared" si="40"/>
        <v>-11811.1203</v>
      </c>
      <c r="I101" s="7">
        <f t="shared" si="41"/>
        <v>-2868.4149299999999</v>
      </c>
      <c r="J101" s="7">
        <f t="shared" si="42"/>
        <v>-1799.7897600000001</v>
      </c>
      <c r="K101" s="7">
        <f t="shared" si="43"/>
        <v>980.32298490000005</v>
      </c>
      <c r="L101" s="7">
        <f t="shared" si="46"/>
        <v>-15499.002005100001</v>
      </c>
      <c r="M101" s="3"/>
    </row>
    <row r="102" spans="2:13" x14ac:dyDescent="0.25">
      <c r="B102" s="18">
        <f t="shared" si="45"/>
        <v>85</v>
      </c>
      <c r="C102" s="2" t="s">
        <v>91</v>
      </c>
      <c r="D102" s="2" t="s">
        <v>128</v>
      </c>
      <c r="F102" s="7">
        <v>-330560.99</v>
      </c>
      <c r="G102" s="7"/>
      <c r="H102" s="7">
        <f t="shared" si="40"/>
        <v>-69417.8079</v>
      </c>
      <c r="I102" s="7">
        <f t="shared" si="41"/>
        <v>-16858.610489999999</v>
      </c>
      <c r="J102" s="7">
        <f t="shared" si="42"/>
        <v>-10577.95168</v>
      </c>
      <c r="K102" s="7">
        <f t="shared" si="43"/>
        <v>5761.6780556999993</v>
      </c>
      <c r="L102" s="7">
        <f t="shared" si="46"/>
        <v>-91092.692014300002</v>
      </c>
      <c r="M102" s="3"/>
    </row>
    <row r="103" spans="2:13" x14ac:dyDescent="0.25">
      <c r="B103" s="18">
        <f t="shared" si="45"/>
        <v>86</v>
      </c>
      <c r="C103" s="2" t="s">
        <v>92</v>
      </c>
      <c r="D103" s="2" t="s">
        <v>128</v>
      </c>
      <c r="F103" s="7">
        <v>-752299.37</v>
      </c>
      <c r="G103" s="7"/>
      <c r="H103" s="7">
        <f t="shared" si="40"/>
        <v>-157982.8677</v>
      </c>
      <c r="I103" s="7">
        <f t="shared" si="41"/>
        <v>-38367.267869999996</v>
      </c>
      <c r="J103" s="7">
        <f t="shared" si="42"/>
        <v>-24073.579840000002</v>
      </c>
      <c r="K103" s="7">
        <f t="shared" si="43"/>
        <v>13112.578019099999</v>
      </c>
      <c r="L103" s="7">
        <f t="shared" si="46"/>
        <v>-207311.13739089997</v>
      </c>
      <c r="M103" s="3"/>
    </row>
    <row r="104" spans="2:13" x14ac:dyDescent="0.25">
      <c r="B104" s="18">
        <f t="shared" si="45"/>
        <v>87</v>
      </c>
      <c r="C104" s="2" t="s">
        <v>93</v>
      </c>
      <c r="D104" s="2" t="s">
        <v>128</v>
      </c>
      <c r="F104" s="7">
        <v>-52605670.420000002</v>
      </c>
      <c r="G104" s="7"/>
      <c r="H104" s="7">
        <f t="shared" si="40"/>
        <v>-11047190.7882</v>
      </c>
      <c r="I104" s="7">
        <f t="shared" si="41"/>
        <v>-2682889.19142</v>
      </c>
      <c r="J104" s="7">
        <f t="shared" si="42"/>
        <v>-1683381.4534400001</v>
      </c>
      <c r="K104" s="7">
        <f t="shared" si="43"/>
        <v>916916.83542060002</v>
      </c>
      <c r="L104" s="7">
        <f t="shared" si="46"/>
        <v>-14496544.597639401</v>
      </c>
      <c r="M104" s="3"/>
    </row>
    <row r="105" spans="2:13" x14ac:dyDescent="0.25">
      <c r="B105" s="18">
        <f t="shared" si="45"/>
        <v>88</v>
      </c>
      <c r="C105" s="2" t="s">
        <v>94</v>
      </c>
      <c r="D105" s="2" t="s">
        <v>128</v>
      </c>
      <c r="F105" s="7">
        <v>-27647562.600000001</v>
      </c>
      <c r="G105" s="7"/>
      <c r="H105" s="7">
        <f t="shared" si="40"/>
        <v>-5805988.1459999997</v>
      </c>
      <c r="I105" s="7">
        <f t="shared" si="41"/>
        <v>-1410025.6926</v>
      </c>
      <c r="J105" s="7">
        <f t="shared" si="42"/>
        <v>-884722.00320000004</v>
      </c>
      <c r="K105" s="7">
        <f t="shared" si="43"/>
        <v>481897.01611799997</v>
      </c>
      <c r="L105" s="7">
        <f t="shared" si="46"/>
        <v>-7618838.8256819993</v>
      </c>
      <c r="M105" s="3"/>
    </row>
    <row r="106" spans="2:13" x14ac:dyDescent="0.25">
      <c r="B106" s="18">
        <f t="shared" si="45"/>
        <v>89</v>
      </c>
      <c r="C106" s="2" t="s">
        <v>95</v>
      </c>
      <c r="D106" s="2" t="s">
        <v>128</v>
      </c>
      <c r="F106" s="7">
        <v>-27431582.609999999</v>
      </c>
      <c r="G106" s="7"/>
      <c r="H106" s="7">
        <f t="shared" si="40"/>
        <v>-5760632.3481000001</v>
      </c>
      <c r="I106" s="7">
        <f t="shared" si="41"/>
        <v>-1399010.7131099999</v>
      </c>
      <c r="J106" s="7">
        <f t="shared" si="42"/>
        <v>-877810.64352000004</v>
      </c>
      <c r="K106" s="7">
        <f t="shared" si="43"/>
        <v>478132.48489229992</v>
      </c>
      <c r="L106" s="7">
        <f t="shared" si="46"/>
        <v>-7559321.2198377</v>
      </c>
      <c r="M106" s="3"/>
    </row>
    <row r="107" spans="2:13" x14ac:dyDescent="0.25">
      <c r="B107" s="18">
        <f t="shared" si="45"/>
        <v>90</v>
      </c>
      <c r="C107" s="2" t="s">
        <v>96</v>
      </c>
      <c r="D107" s="2" t="s">
        <v>128</v>
      </c>
      <c r="F107" s="7">
        <v>-8944666.5</v>
      </c>
      <c r="G107" s="7"/>
      <c r="H107" s="7">
        <f t="shared" si="40"/>
        <v>-1878379.9649999999</v>
      </c>
      <c r="I107" s="7">
        <f t="shared" si="41"/>
        <v>-456177.99149999995</v>
      </c>
      <c r="J107" s="7">
        <f t="shared" si="42"/>
        <v>-286229.32799999998</v>
      </c>
      <c r="K107" s="7">
        <f t="shared" si="43"/>
        <v>155905.53709499998</v>
      </c>
      <c r="L107" s="7">
        <f t="shared" si="46"/>
        <v>-2464881.747405</v>
      </c>
      <c r="M107" s="3"/>
    </row>
    <row r="108" spans="2:13" x14ac:dyDescent="0.25">
      <c r="B108" s="18">
        <f t="shared" si="45"/>
        <v>91</v>
      </c>
      <c r="C108" s="2" t="s">
        <v>97</v>
      </c>
      <c r="D108" s="2" t="s">
        <v>128</v>
      </c>
      <c r="F108" s="7">
        <v>-1905076.56</v>
      </c>
      <c r="G108" s="7"/>
      <c r="H108" s="7">
        <f t="shared" si="40"/>
        <v>-400066.07760000002</v>
      </c>
      <c r="I108" s="7">
        <f t="shared" si="41"/>
        <v>-97158.904559999995</v>
      </c>
      <c r="J108" s="7">
        <f t="shared" si="42"/>
        <v>-60962.449920000006</v>
      </c>
      <c r="K108" s="7">
        <f t="shared" si="43"/>
        <v>33205.484440799999</v>
      </c>
      <c r="L108" s="7">
        <f t="shared" si="46"/>
        <v>-524981.94763920002</v>
      </c>
      <c r="M108" s="3"/>
    </row>
    <row r="109" spans="2:13" x14ac:dyDescent="0.25">
      <c r="B109" s="18">
        <f t="shared" si="45"/>
        <v>92</v>
      </c>
      <c r="C109" s="2" t="s">
        <v>98</v>
      </c>
      <c r="D109" s="2" t="s">
        <v>128</v>
      </c>
      <c r="F109" s="7">
        <v>-227409.78</v>
      </c>
      <c r="G109" s="7"/>
      <c r="H109" s="7">
        <f t="shared" si="40"/>
        <v>-47756.053800000002</v>
      </c>
      <c r="I109" s="7">
        <f t="shared" si="41"/>
        <v>-11597.89878</v>
      </c>
      <c r="J109" s="7">
        <f t="shared" si="42"/>
        <v>-7277.1129600000004</v>
      </c>
      <c r="K109" s="7">
        <f t="shared" si="43"/>
        <v>3963.7524654000003</v>
      </c>
      <c r="L109" s="7">
        <f t="shared" si="46"/>
        <v>-62667.313074599995</v>
      </c>
      <c r="M109" s="3"/>
    </row>
    <row r="110" spans="2:13" x14ac:dyDescent="0.25">
      <c r="B110" s="18">
        <f t="shared" si="45"/>
        <v>93</v>
      </c>
      <c r="C110" s="2" t="s">
        <v>148</v>
      </c>
      <c r="D110" s="2" t="s">
        <v>128</v>
      </c>
      <c r="F110" s="7">
        <v>-634247.16</v>
      </c>
      <c r="G110" s="7"/>
      <c r="H110" s="7">
        <f t="shared" ref="H110" si="47">F110*$D$120</f>
        <v>-133191.90359999999</v>
      </c>
      <c r="I110" s="7">
        <f t="shared" ref="I110" si="48">F110*$D$122</f>
        <v>-32346.605159999999</v>
      </c>
      <c r="J110" s="7">
        <f t="shared" ref="J110" si="49">F110*$D$123</f>
        <v>-20295.90912</v>
      </c>
      <c r="K110" s="7">
        <f t="shared" si="43"/>
        <v>11054.9279988</v>
      </c>
      <c r="L110" s="7">
        <f t="shared" ref="L110" si="50">SUM(H110:K110)</f>
        <v>-174779.48988119999</v>
      </c>
      <c r="M110" s="3"/>
    </row>
    <row r="111" spans="2:13" x14ac:dyDescent="0.25">
      <c r="B111" s="18">
        <f t="shared" si="45"/>
        <v>94</v>
      </c>
      <c r="C111" s="2" t="s">
        <v>99</v>
      </c>
      <c r="D111" s="2" t="s">
        <v>99</v>
      </c>
      <c r="F111" s="7">
        <v>-6775218.6600000001</v>
      </c>
      <c r="G111" s="7"/>
      <c r="H111" s="7">
        <f t="shared" si="40"/>
        <v>-1422795.9186</v>
      </c>
      <c r="I111" s="7">
        <f t="shared" si="41"/>
        <v>-345536.15165999997</v>
      </c>
      <c r="J111" s="7">
        <f t="shared" si="42"/>
        <v>-216806.99712000001</v>
      </c>
      <c r="K111" s="7">
        <f t="shared" si="43"/>
        <v>118092.06124379998</v>
      </c>
      <c r="L111" s="7">
        <f t="shared" si="46"/>
        <v>-1867047.0061361999</v>
      </c>
      <c r="M111" s="3"/>
    </row>
    <row r="112" spans="2:13" ht="4.5" customHeight="1" x14ac:dyDescent="0.25">
      <c r="F112" s="7"/>
      <c r="G112" s="7"/>
      <c r="H112" s="7"/>
      <c r="I112" s="7"/>
      <c r="J112" s="7"/>
      <c r="K112" s="7"/>
      <c r="L112" s="7"/>
      <c r="M112" s="3"/>
    </row>
    <row r="113" spans="2:16" ht="13" x14ac:dyDescent="0.3">
      <c r="B113" s="18">
        <f>B111+1</f>
        <v>95</v>
      </c>
      <c r="C113" s="1" t="s">
        <v>100</v>
      </c>
      <c r="F113" s="8"/>
      <c r="G113" s="8"/>
      <c r="H113" s="9">
        <f>SUM(H89:H112)</f>
        <v>-150666444.58529997</v>
      </c>
      <c r="I113" s="9">
        <f t="shared" ref="I113:L113" si="51">SUM(I89:I112)</f>
        <v>-36590422.256430008</v>
      </c>
      <c r="J113" s="9">
        <f t="shared" si="51"/>
        <v>-22958696.317760006</v>
      </c>
      <c r="K113" s="9">
        <f t="shared" si="51"/>
        <v>12505314.900579896</v>
      </c>
      <c r="L113" s="9">
        <f t="shared" si="51"/>
        <v>-197710248.25891006</v>
      </c>
      <c r="M113" s="3"/>
      <c r="N113" s="8">
        <v>-197710248</v>
      </c>
      <c r="O113" s="8"/>
      <c r="P113" s="23">
        <f>ROUND(L113-N113,0)</f>
        <v>0</v>
      </c>
    </row>
    <row r="114" spans="2:16" x14ac:dyDescent="0.25">
      <c r="F114" s="3"/>
      <c r="G114" s="3"/>
      <c r="H114" s="3"/>
      <c r="I114" s="3"/>
      <c r="J114" s="3"/>
      <c r="K114" s="3"/>
      <c r="L114" s="3"/>
      <c r="M114" s="3"/>
    </row>
    <row r="115" spans="2:16" ht="13.5" thickBot="1" x14ac:dyDescent="0.35">
      <c r="B115" s="18">
        <f>B113+1</f>
        <v>96</v>
      </c>
      <c r="C115" s="1" t="s">
        <v>101</v>
      </c>
      <c r="F115" s="3"/>
      <c r="G115" s="3"/>
      <c r="H115" s="12">
        <f>H52+H86+H113</f>
        <v>-1154565021.2887185</v>
      </c>
      <c r="I115" s="12">
        <f>I52+I86+I113</f>
        <v>-137221236.47753847</v>
      </c>
      <c r="J115" s="12">
        <f>J52+J86+J113</f>
        <v>-154016334.05861551</v>
      </c>
      <c r="K115" s="12">
        <f>K52+K86+K113</f>
        <v>61159889.812592342</v>
      </c>
      <c r="L115" s="12">
        <f>L52+L86+L113</f>
        <v>-1384642702.0122805</v>
      </c>
      <c r="M115" s="3"/>
      <c r="N115" s="12">
        <f>N52+N86+N113</f>
        <v>-1384642701</v>
      </c>
      <c r="O115" s="12"/>
      <c r="P115" s="12">
        <f>P52+P86+P113</f>
        <v>0</v>
      </c>
    </row>
    <row r="116" spans="2:16" ht="13" thickTop="1" x14ac:dyDescent="0.25">
      <c r="F116" s="13"/>
      <c r="G116" s="13"/>
    </row>
    <row r="117" spans="2:16" x14ac:dyDescent="0.25">
      <c r="F117" s="13"/>
      <c r="G117" s="13"/>
      <c r="L117" s="14"/>
    </row>
    <row r="118" spans="2:16" ht="13" x14ac:dyDescent="0.3">
      <c r="C118" s="15" t="s">
        <v>102</v>
      </c>
      <c r="L118" s="14"/>
      <c r="M118" s="5"/>
      <c r="N118" s="11"/>
      <c r="O118" s="11"/>
    </row>
    <row r="119" spans="2:16" ht="4.5" customHeight="1" x14ac:dyDescent="0.25"/>
    <row r="120" spans="2:16" x14ac:dyDescent="0.25">
      <c r="C120" s="2" t="s">
        <v>103</v>
      </c>
      <c r="D120" s="4">
        <v>0.21</v>
      </c>
      <c r="E120" s="4"/>
      <c r="L120" s="14"/>
    </row>
    <row r="121" spans="2:16" x14ac:dyDescent="0.25">
      <c r="C121" s="2" t="s">
        <v>104</v>
      </c>
      <c r="D121" s="4">
        <f>-SUM(D122:D123)*0.21</f>
        <v>-1.7429999999999998E-2</v>
      </c>
      <c r="E121" s="4"/>
    </row>
    <row r="122" spans="2:16" x14ac:dyDescent="0.25">
      <c r="C122" s="2" t="s">
        <v>105</v>
      </c>
      <c r="D122" s="4">
        <v>5.0999999999999997E-2</v>
      </c>
      <c r="E122" s="4"/>
    </row>
    <row r="123" spans="2:16" x14ac:dyDescent="0.25">
      <c r="C123" s="2" t="s">
        <v>106</v>
      </c>
      <c r="D123" s="4">
        <v>3.2000000000000001E-2</v>
      </c>
      <c r="E123" s="4"/>
    </row>
    <row r="124" spans="2:16" ht="4.5" customHeight="1" x14ac:dyDescent="0.25"/>
    <row r="125" spans="2:16" ht="13" x14ac:dyDescent="0.3">
      <c r="C125" s="1" t="s">
        <v>107</v>
      </c>
      <c r="D125" s="16">
        <f>SUM(D120:D124)</f>
        <v>0.27556999999999998</v>
      </c>
      <c r="E125" s="19"/>
      <c r="L125" s="17"/>
    </row>
    <row r="126" spans="2:16" x14ac:dyDescent="0.25">
      <c r="L126" s="14"/>
    </row>
    <row r="128" spans="2:16" x14ac:dyDescent="0.25">
      <c r="L128" s="14"/>
    </row>
  </sheetData>
  <mergeCells count="1">
    <mergeCell ref="F5:L5"/>
  </mergeCells>
  <pageMargins left="0.7" right="0.7" top="0.75" bottom="0.75" header="0.3" footer="0.3"/>
  <pageSetup orientation="portrait" horizontalDpi="429496729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IT Schedule_20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Kennedy, Geneva:(BSC)</cp:lastModifiedBy>
  <dcterms:created xsi:type="dcterms:W3CDTF">2022-05-09T14:54:54Z</dcterms:created>
  <dcterms:modified xsi:type="dcterms:W3CDTF">2023-05-12T17:4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9T14:54:56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fb0cdf22-f341-4c82-9187-8a2ba705aad5</vt:lpwstr>
  </property>
  <property fmtid="{D5CDD505-2E9C-101B-9397-08002B2CF9AE}" pid="8" name="MSIP_Label_c968b3d1-e05f-4796-9c23-acaf26d588cb_ContentBits">
    <vt:lpwstr>0</vt:lpwstr>
  </property>
</Properties>
</file>